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5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neil.coyte\Desktop\website uploads\"/>
    </mc:Choice>
  </mc:AlternateContent>
  <xr:revisionPtr revIDLastSave="0" documentId="8_{007C32D3-12D4-42DD-B69E-A61C9E2BABAD}" xr6:coauthVersionLast="46" xr6:coauthVersionMax="46" xr10:uidLastSave="{00000000-0000-0000-0000-000000000000}"/>
  <bookViews>
    <workbookView xWindow="-98" yWindow="-98" windowWidth="20715" windowHeight="13276" xr2:uid="{68C8C386-6919-4DCA-B36D-70416EAD5224}"/>
  </bookViews>
  <sheets>
    <sheet name="Cover" sheetId="2" r:id="rId1"/>
    <sheet name="Raw Data &gt;&gt;&gt;" sheetId="3" r:id="rId2"/>
    <sheet name="Large STW dataset" sheetId="5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</externalReferences>
  <definedNames>
    <definedName name="____net1" localSheetId="2" hidden="1">{"NET",#N/A,FALSE,"401C11"}</definedName>
    <definedName name="____net1" localSheetId="1" hidden="1">{"NET",#N/A,FALSE,"401C11"}</definedName>
    <definedName name="____net1" hidden="1">{"NET",#N/A,FALSE,"401C11"}</definedName>
    <definedName name="__123Graph_A" hidden="1">'[1]2002PCTs'!#REF!</definedName>
    <definedName name="__123Graph_B" hidden="1">[2]Dnurse!#REF!</definedName>
    <definedName name="__123Graph_C" hidden="1">[2]Dnurse!#REF!</definedName>
    <definedName name="__123Graph_X" hidden="1">[2]Dnurse!#REF!</definedName>
    <definedName name="__net1" localSheetId="2" hidden="1">{"NET",#N/A,FALSE,"401C11"}</definedName>
    <definedName name="__net1" localSheetId="1" hidden="1">{"NET",#N/A,FALSE,"401C11"}</definedName>
    <definedName name="__net1" hidden="1">{"NET",#N/A,FALSE,"401C11"}</definedName>
    <definedName name="_1_0__123Grap" hidden="1">'[3]#REF'!#REF!</definedName>
    <definedName name="_1_123Grap" hidden="1">'[4]#REF'!#REF!</definedName>
    <definedName name="_123Graph_F" hidden="1">'[5]Chelmsford '!$G$18:$G$28</definedName>
    <definedName name="_2_0__123Grap" localSheetId="2" hidden="1">'[4]#REF'!#REF!</definedName>
    <definedName name="_2_0__123Grap" hidden="1">'[4]#REF'!#REF!</definedName>
    <definedName name="_2_123Grap" localSheetId="2" hidden="1">'[2]#REF'!#REF!</definedName>
    <definedName name="_2_123Grap" hidden="1">'[2]#REF'!#REF!</definedName>
    <definedName name="_3_0_S" localSheetId="2" hidden="1">'[3]#REF'!#REF!</definedName>
    <definedName name="_3_0_S" hidden="1">'[3]#REF'!#REF!</definedName>
    <definedName name="_3_123Grap" localSheetId="2" hidden="1">'[4]#REF'!#REF!</definedName>
    <definedName name="_3_123Grap" hidden="1">'[4]#REF'!#REF!</definedName>
    <definedName name="_34_123Grap" hidden="1">'[4]#REF'!#REF!</definedName>
    <definedName name="_42S" hidden="1">'[4]#REF'!#REF!</definedName>
    <definedName name="_4S" hidden="1">'[4]#REF'!#REF!</definedName>
    <definedName name="_5_0__123Grap" hidden="1">'[4]#REF'!#REF!</definedName>
    <definedName name="_6_0_S" hidden="1">'[4]#REF'!#REF!</definedName>
    <definedName name="_6_123Grap" hidden="1">'[2]#REF'!#REF!</definedName>
    <definedName name="_8_123Grap" hidden="1">'[4]#REF'!#REF!</definedName>
    <definedName name="_8S" hidden="1">'[2]#REF'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Dist_Values" localSheetId="2" hidden="1">#REF!</definedName>
    <definedName name="_Dist_Values" hidden="1">#REF!</definedName>
    <definedName name="_Fill" localSheetId="2" hidden="1">#REF!</definedName>
    <definedName name="_Fill" hidden="1">#REF!</definedName>
    <definedName name="_xlnm._FilterDatabase" localSheetId="2" hidden="1">'Large STW dataset'!$A$1:$N$4309</definedName>
    <definedName name="_Key1" localSheetId="2" hidden="1">'[2]#REF'!#REF!</definedName>
    <definedName name="_Key1" hidden="1">'[2]#REF'!#REF!</definedName>
    <definedName name="_Key2" localSheetId="2" hidden="1">#REF!</definedName>
    <definedName name="_Key2" hidden="1">#REF!</definedName>
    <definedName name="_net1" localSheetId="2" hidden="1">{"NET",#N/A,FALSE,"401C11"}</definedName>
    <definedName name="_net1" localSheetId="1" hidden="1">{"NET",#N/A,FALSE,"401C11"}</definedName>
    <definedName name="_net1" hidden="1">{"NET",#N/A,FALSE,"401C11"}</definedName>
    <definedName name="_Order1" hidden="1">255</definedName>
    <definedName name="_Order2" hidden="1">255</definedName>
    <definedName name="_Sort" localSheetId="0" hidden="1">#REF!</definedName>
    <definedName name="_Sort" localSheetId="2" hidden="1">#REF!</definedName>
    <definedName name="_Sort" hidden="1">#REF!</definedName>
    <definedName name="a" localSheetId="2" hidden="1">{"CHARGE",#N/A,FALSE,"401C11"}</definedName>
    <definedName name="a" localSheetId="1" hidden="1">{"CHARGE",#N/A,FALSE,"401C11"}</definedName>
    <definedName name="a" hidden="1">{"CHARGE",#N/A,FALSE,"401C11"}</definedName>
    <definedName name="aa" localSheetId="2" hidden="1">{"CHARGE",#N/A,FALSE,"401C11"}</definedName>
    <definedName name="aa" localSheetId="1" hidden="1">{"CHARGE",#N/A,FALSE,"401C11"}</definedName>
    <definedName name="aa" hidden="1">{"CHARGE",#N/A,FALSE,"401C11"}</definedName>
    <definedName name="aaa" localSheetId="2" hidden="1">{"CHARGE",#N/A,FALSE,"401C11"}</definedName>
    <definedName name="aaa" localSheetId="1" hidden="1">{"CHARGE",#N/A,FALSE,"401C11"}</definedName>
    <definedName name="aaa" hidden="1">{"CHARGE",#N/A,FALSE,"401C11"}</definedName>
    <definedName name="aaaa" localSheetId="2" hidden="1">{"CHARGE",#N/A,FALSE,"401C11"}</definedName>
    <definedName name="aaaa" localSheetId="1" hidden="1">{"CHARGE",#N/A,FALSE,"401C11"}</definedName>
    <definedName name="aaaa" hidden="1">{"CHARGE",#N/A,FALSE,"401C11"}</definedName>
    <definedName name="abc" localSheetId="2" hidden="1">{"NET",#N/A,FALSE,"401C11"}</definedName>
    <definedName name="abc" localSheetId="1" hidden="1">{"NET",#N/A,FALSE,"401C11"}</definedName>
    <definedName name="abc" hidden="1">{"NET",#N/A,FALSE,"401C11"}</definedName>
    <definedName name="adbr" localSheetId="2" hidden="1">{"CHARGE",#N/A,FALSE,"401C11"}</definedName>
    <definedName name="adbr" localSheetId="1" hidden="1">{"CHARGE",#N/A,FALSE,"401C11"}</definedName>
    <definedName name="adbr" hidden="1">{"CHARGE",#N/A,FALSE,"401C11"}</definedName>
    <definedName name="AVON" localSheetId="0">#REF!</definedName>
    <definedName name="AVON" localSheetId="2">#REF!</definedName>
    <definedName name="AVON">#REF!</definedName>
    <definedName name="b" localSheetId="2" hidden="1">{"CHARGE",#N/A,FALSE,"401C11"}</definedName>
    <definedName name="b" localSheetId="1" hidden="1">{"CHARGE",#N/A,FALSE,"401C11"}</definedName>
    <definedName name="b" hidden="1">{"CHARGE",#N/A,FALSE,"401C11"}</definedName>
    <definedName name="BEDS" localSheetId="0">#REF!</definedName>
    <definedName name="BEDS" localSheetId="2">#REF!</definedName>
    <definedName name="BEDS">#REF!</definedName>
    <definedName name="BERKS" localSheetId="0">#REF!</definedName>
    <definedName name="BERKS" localSheetId="2">#REF!</definedName>
    <definedName name="BERKS">#REF!</definedName>
    <definedName name="BMGHIndex" hidden="1">"O"</definedName>
    <definedName name="BUCKS" localSheetId="0">#REF!</definedName>
    <definedName name="BUCKS" localSheetId="2">#REF!</definedName>
    <definedName name="BUCKS">#REF!</definedName>
    <definedName name="CAMBS" localSheetId="0">#REF!</definedName>
    <definedName name="CAMBS" localSheetId="2">#REF!</definedName>
    <definedName name="CAMBS">#REF!</definedName>
    <definedName name="change1" localSheetId="2" hidden="1">{"CHARGE",#N/A,FALSE,"401C11"}</definedName>
    <definedName name="change1" localSheetId="1" hidden="1">{"CHARGE",#N/A,FALSE,"401C11"}</definedName>
    <definedName name="change1" hidden="1">{"CHARGE",#N/A,FALSE,"401C11"}</definedName>
    <definedName name="charge" localSheetId="2" hidden="1">{"CHARGE",#N/A,FALSE,"401C11"}</definedName>
    <definedName name="charge" localSheetId="1" hidden="1">{"CHARGE",#N/A,FALSE,"401C11"}</definedName>
    <definedName name="charge" hidden="1">{"CHARGE",#N/A,FALSE,"401C11"}</definedName>
    <definedName name="CHESHIRE" localSheetId="0">#REF!</definedName>
    <definedName name="CHESHIRE" localSheetId="2">#REF!</definedName>
    <definedName name="CHESHIRE">#REF!</definedName>
    <definedName name="CLEVELAND" localSheetId="0">#REF!</definedName>
    <definedName name="CLEVELAND" localSheetId="2">#REF!</definedName>
    <definedName name="CLEVELAND">#REF!</definedName>
    <definedName name="CLWYD" localSheetId="0">#REF!</definedName>
    <definedName name="CLWYD" localSheetId="2">#REF!</definedName>
    <definedName name="CLWYD">#REF!</definedName>
    <definedName name="components_by_LA" localSheetId="2">#REF!</definedName>
    <definedName name="components_by_LA">#REF!</definedName>
    <definedName name="CORNWALL" localSheetId="0">#REF!</definedName>
    <definedName name="CORNWALL" localSheetId="2">#REF!</definedName>
    <definedName name="CORNWALL">#REF!</definedName>
    <definedName name="CUMBRIA" localSheetId="0">#REF!</definedName>
    <definedName name="CUMBRIA" localSheetId="2">#REF!</definedName>
    <definedName name="CUMBRIA">#REF!</definedName>
    <definedName name="da" localSheetId="2" hidden="1">#REF!</definedName>
    <definedName name="da" hidden="1">#REF!</definedName>
    <definedName name="_xlnm.Database" localSheetId="0">#REF!</definedName>
    <definedName name="_xlnm.Database" localSheetId="2">#REF!</definedName>
    <definedName name="_xlnm.Database">#REF!</definedName>
    <definedName name="DERBYSHIRE" localSheetId="0">#REF!</definedName>
    <definedName name="DERBYSHIRE" localSheetId="2">#REF!</definedName>
    <definedName name="DERBYSHIRE">#REF!</definedName>
    <definedName name="DEVON" localSheetId="0">#REF!</definedName>
    <definedName name="DEVON" localSheetId="2">#REF!</definedName>
    <definedName name="DEVON">#REF!</definedName>
    <definedName name="dnonames" localSheetId="0">#REF!</definedName>
    <definedName name="dnonames" localSheetId="2">#REF!</definedName>
    <definedName name="dnonames">#REF!</definedName>
    <definedName name="dog" localSheetId="2" hidden="1">{"NET",#N/A,FALSE,"401C11"}</definedName>
    <definedName name="dog" localSheetId="1" hidden="1">{"NET",#N/A,FALSE,"401C11"}</definedName>
    <definedName name="dog" hidden="1">{"NET",#N/A,FALSE,"401C11"}</definedName>
    <definedName name="DORSET" localSheetId="0">#REF!</definedName>
    <definedName name="DORSET" localSheetId="2">#REF!</definedName>
    <definedName name="DORSET">#REF!</definedName>
    <definedName name="DURHAM" localSheetId="0">#REF!</definedName>
    <definedName name="DURHAM" localSheetId="2">#REF!</definedName>
    <definedName name="DURHAM">#REF!</definedName>
    <definedName name="DYFED" localSheetId="0">#REF!</definedName>
    <definedName name="DYFED" localSheetId="2">#REF!</definedName>
    <definedName name="DYFED">#REF!</definedName>
    <definedName name="E_SUSSEX" localSheetId="0">#REF!</definedName>
    <definedName name="E_SUSSEX" localSheetId="2">#REF!</definedName>
    <definedName name="E_SUSSEX">#REF!</definedName>
    <definedName name="ESSEX" localSheetId="0">#REF!</definedName>
    <definedName name="ESSEX" localSheetId="2">#REF!</definedName>
    <definedName name="ESSEX">#REF!</definedName>
    <definedName name="EV__LASTREFTIME__" hidden="1">40339.4799074074</definedName>
    <definedName name="Expired" hidden="1">FALSE</definedName>
    <definedName name="F" localSheetId="2" hidden="1">{"bal",#N/A,FALSE,"working papers";"income",#N/A,FALSE,"working papers"}</definedName>
    <definedName name="F" localSheetId="1" hidden="1">{"bal",#N/A,FALSE,"working papers";"income",#N/A,FALSE,"working papers"}</definedName>
    <definedName name="F" hidden="1">{"bal",#N/A,FALSE,"working papers";"income",#N/A,FALSE,"working papers"}</definedName>
    <definedName name="fdraf" localSheetId="2" hidden="1">{"bal",#N/A,FALSE,"working papers";"income",#N/A,FALSE,"working papers"}</definedName>
    <definedName name="fdraf" localSheetId="1" hidden="1">{"bal",#N/A,FALSE,"working papers";"income",#N/A,FALSE,"working papers"}</definedName>
    <definedName name="fdraf" hidden="1">{"bal",#N/A,FALSE,"working papers";"income",#N/A,FALSE,"working papers"}</definedName>
    <definedName name="Fdraft" localSheetId="2" hidden="1">{"bal",#N/A,FALSE,"working papers";"income",#N/A,FALSE,"working papers"}</definedName>
    <definedName name="Fdraft" localSheetId="1" hidden="1">{"bal",#N/A,FALSE,"working papers";"income",#N/A,FALSE,"working papers"}</definedName>
    <definedName name="Fdraft" hidden="1">{"bal",#N/A,FALSE,"working papers";"income",#N/A,FALSE,"working papers"}</definedName>
    <definedName name="fe" localSheetId="0">#REF!</definedName>
    <definedName name="fe" localSheetId="2">#REF!</definedName>
    <definedName name="fe">#REF!</definedName>
    <definedName name="females_UK" localSheetId="2">#REF!</definedName>
    <definedName name="females_UK">#REF!</definedName>
    <definedName name="fewrew" localSheetId="2">#REF!</definedName>
    <definedName name="fewrew">#REF!</definedName>
    <definedName name="Foutput" localSheetId="2" hidden="1">#REF!</definedName>
    <definedName name="Foutput" hidden="1">#REF!</definedName>
    <definedName name="fsdfffd" localSheetId="2" hidden="1">#REF!</definedName>
    <definedName name="fsdfffd" hidden="1">#REF!</definedName>
    <definedName name="fsdfsd" localSheetId="2" hidden="1">#REF!</definedName>
    <definedName name="fsdfsd" hidden="1">#REF!</definedName>
    <definedName name="fsfds" localSheetId="2" hidden="1">#REF!</definedName>
    <definedName name="fsfds" hidden="1">#REF!</definedName>
    <definedName name="fsfsd" localSheetId="2" hidden="1">#REF!</definedName>
    <definedName name="fsfsd" hidden="1">#REF!</definedName>
    <definedName name="General" localSheetId="0">#REF!</definedName>
    <definedName name="General" localSheetId="2">#REF!</definedName>
    <definedName name="General">#REF!</definedName>
    <definedName name="General1" localSheetId="0">#REF!</definedName>
    <definedName name="General1" localSheetId="2">#REF!</definedName>
    <definedName name="General1">#REF!</definedName>
    <definedName name="General2" localSheetId="0">#REF!</definedName>
    <definedName name="General2" localSheetId="2">#REF!</definedName>
    <definedName name="General2">#REF!</definedName>
    <definedName name="GEOG9703" localSheetId="0">#REF!</definedName>
    <definedName name="GEOG9703" localSheetId="2">#REF!</definedName>
    <definedName name="GEOG9703">#REF!</definedName>
    <definedName name="gfff" localSheetId="2" hidden="1">{"CHARGE",#N/A,FALSE,"401C11"}</definedName>
    <definedName name="gfff" localSheetId="1" hidden="1">{"CHARGE",#N/A,FALSE,"401C11"}</definedName>
    <definedName name="gfff" hidden="1">{"CHARGE",#N/A,FALSE,"401C11"}</definedName>
    <definedName name="GLOS" localSheetId="0">#REF!</definedName>
    <definedName name="GLOS" localSheetId="2">#REF!</definedName>
    <definedName name="GLOS">#REF!</definedName>
    <definedName name="gross" localSheetId="2" hidden="1">{"GROSS",#N/A,FALSE,"401C11"}</definedName>
    <definedName name="gross" localSheetId="1" hidden="1">{"GROSS",#N/A,FALSE,"401C11"}</definedName>
    <definedName name="gross" hidden="1">{"GROSS",#N/A,FALSE,"401C11"}</definedName>
    <definedName name="gross1" localSheetId="2" hidden="1">{"GROSS",#N/A,FALSE,"401C11"}</definedName>
    <definedName name="gross1" localSheetId="1" hidden="1">{"GROSS",#N/A,FALSE,"401C11"}</definedName>
    <definedName name="gross1" hidden="1">{"GROSS",#N/A,FALSE,"401C11"}</definedName>
    <definedName name="GTR_MAN" localSheetId="0">#REF!</definedName>
    <definedName name="GTR_MAN" localSheetId="2">#REF!</definedName>
    <definedName name="GTR_MAN">#REF!</definedName>
    <definedName name="GWENT" localSheetId="0">#REF!</definedName>
    <definedName name="GWENT" localSheetId="2">#REF!</definedName>
    <definedName name="GWENT">#REF!</definedName>
    <definedName name="GWYNEDD" localSheetId="0">#REF!</definedName>
    <definedName name="GWYNEDD" localSheetId="2">#REF!</definedName>
    <definedName name="GWYNEDD">#REF!</definedName>
    <definedName name="HANTS" localSheetId="0">#REF!</definedName>
    <definedName name="HANTS" localSheetId="2">#REF!</definedName>
    <definedName name="HANTS">#REF!</definedName>
    <definedName name="hasdfjklhklj" localSheetId="2" hidden="1">{"NET",#N/A,FALSE,"401C11"}</definedName>
    <definedName name="hasdfjklhklj" localSheetId="1" hidden="1">{"NET",#N/A,FALSE,"401C11"}</definedName>
    <definedName name="hasdfjklhklj" hidden="1">{"NET",#N/A,FALSE,"401C11"}</definedName>
    <definedName name="help" localSheetId="2" hidden="1">{"CHARGE",#N/A,FALSE,"401C11"}</definedName>
    <definedName name="help" localSheetId="1" hidden="1">{"CHARGE",#N/A,FALSE,"401C11"}</definedName>
    <definedName name="help" hidden="1">{"CHARGE",#N/A,FALSE,"401C11"}</definedName>
    <definedName name="HEREFORD_W" localSheetId="0">#REF!</definedName>
    <definedName name="HEREFORD_W" localSheetId="2">#REF!</definedName>
    <definedName name="HEREFORD_W">#REF!</definedName>
    <definedName name="HERTS" localSheetId="0">#REF!</definedName>
    <definedName name="HERTS" localSheetId="2">#REF!</definedName>
    <definedName name="HERTS">#REF!</definedName>
    <definedName name="hghghhj" localSheetId="2" hidden="1">{"CHARGE",#N/A,FALSE,"401C11"}</definedName>
    <definedName name="hghghhj" localSheetId="1" hidden="1">{"CHARGE",#N/A,FALSE,"401C11"}</definedName>
    <definedName name="hghghhj" hidden="1">{"CHARGE",#N/A,FALSE,"401C11"}</definedName>
    <definedName name="Highly_dense_threshold" localSheetId="2">#REF!</definedName>
    <definedName name="Highly_dense_threshold">#REF!</definedName>
    <definedName name="HTML_CodePage" hidden="1">1252</definedName>
    <definedName name="HTML_Control" localSheetId="2" hidden="1">{"'Trust by name'!$A$6:$E$350","'Trust by name'!$A$1:$D$348"}</definedName>
    <definedName name="HTML_Control" localSheetId="1" hidden="1">{"'Trust by name'!$A$6:$E$350","'Trust by name'!$A$1:$D$348"}</definedName>
    <definedName name="HTML_Control" hidden="1">{"'Trust by name'!$A$6:$E$350","'Trust by name'!$A$1:$D$348"}</definedName>
    <definedName name="HTML_Description" hidden="1">""</definedName>
    <definedName name="HTML_Email" hidden="1">""</definedName>
    <definedName name="HTML_Header" hidden="1">"Trust by name"</definedName>
    <definedName name="HTML_LastUpdate" hidden="1">"22/03/2001"</definedName>
    <definedName name="HTML_LineAfter" hidden="1">FALSE</definedName>
    <definedName name="HTML_LineBefore" hidden="1">FALSE</definedName>
    <definedName name="HTML_Name" hidden="1">"OISIII"</definedName>
    <definedName name="HTML_OBDlg2" hidden="1">TRUE</definedName>
    <definedName name="HTML_OBDlg4" hidden="1">TRUE</definedName>
    <definedName name="HTML_OS" hidden="1">0</definedName>
    <definedName name="HTML_PathFile" hidden="1">"G:\ACTIVITY\HELP\DTPANIC\2001-02\MyHTML.htm"</definedName>
    <definedName name="HTML_Title" hidden="1">"Section 1"</definedName>
    <definedName name="HUMBERSIDE" localSheetId="0">#REF!</definedName>
    <definedName name="HUMBERSIDE" localSheetId="2">#REF!</definedName>
    <definedName name="HUMBERSIDE">#REF!</definedName>
    <definedName name="I_OF_WIGHT" localSheetId="0">#REF!</definedName>
    <definedName name="I_OF_WIGHT" localSheetId="2">#REF!</definedName>
    <definedName name="I_OF_WIGHT">#REF!</definedName>
    <definedName name="interpretation" localSheetId="2">'[6]Catch up efficiency'!$I$7:$I$13</definedName>
    <definedName name="interpretation">'[7]Catch up efficiency'!$I$7:$I$13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66.374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FELL" localSheetId="2" hidden="1">#REF!</definedName>
    <definedName name="JFELL" hidden="1">#REF!</definedName>
    <definedName name="KENT" localSheetId="0">#REF!</definedName>
    <definedName name="KENT" localSheetId="2">#REF!</definedName>
    <definedName name="KENT">#REF!</definedName>
    <definedName name="LANCS" localSheetId="0">#REF!</definedName>
    <definedName name="LANCS" localSheetId="2">#REF!</definedName>
    <definedName name="LANCS">#REF!</definedName>
    <definedName name="LEICS" localSheetId="0">#REF!</definedName>
    <definedName name="LEICS" localSheetId="2">#REF!</definedName>
    <definedName name="LEICS">#REF!</definedName>
    <definedName name="LINCS" localSheetId="0">#REF!</definedName>
    <definedName name="LINCS" localSheetId="2">#REF!</definedName>
    <definedName name="LINCS">#REF!</definedName>
    <definedName name="LONDON" localSheetId="0">#REF!</definedName>
    <definedName name="LONDON" localSheetId="2">#REF!</definedName>
    <definedName name="LONDON">#REF!</definedName>
    <definedName name="lst_acronyms" localSheetId="0">[8]F_Inputs_Clean!$C$7:$C$348</definedName>
    <definedName name="lst_acronyms" localSheetId="2">[9]F_Inputs_Clean!$C$7:$C$348</definedName>
    <definedName name="lst_acronyms">[8]F_Inputs_Clean!$C$7:$C$348</definedName>
    <definedName name="lst_all_companies" localSheetId="0">[8]Other_Inputs!$D$21:$U$21</definedName>
    <definedName name="lst_all_companies" localSheetId="2">[9]Other_Inputs!$D$21:$U$21</definedName>
    <definedName name="lst_all_companies">[8]Other_Inputs!$D$21:$U$21</definedName>
    <definedName name="lst_menus" localSheetId="0">'[8]Menu design'!$D$10:$I$10</definedName>
    <definedName name="lst_menus" localSheetId="2">'[9]Menu design'!$D$10:$I$10</definedName>
    <definedName name="lst_menus">'[8]Menu design'!$D$10:$I$10</definedName>
    <definedName name="lst_reference" localSheetId="0">[8]F_Inputs_Clean!$D$7:$D$348</definedName>
    <definedName name="lst_reference" localSheetId="2">[9]F_Inputs_Clean!$D$7:$D$348</definedName>
    <definedName name="lst_reference">[8]F_Inputs_Clean!$D$7:$D$348</definedName>
    <definedName name="lst_scenarios" localSheetId="0">[8]Scenarios!$E$3:$J$3</definedName>
    <definedName name="lst_scenarios" localSheetId="2">[9]Scenarios!$E$3:$J$3</definedName>
    <definedName name="lst_scenarios">[8]Scenarios!$E$3:$J$3</definedName>
    <definedName name="M_GLAM" localSheetId="0">#REF!</definedName>
    <definedName name="M_GLAM" localSheetId="2">#REF!</definedName>
    <definedName name="M_GLAM">#REF!</definedName>
    <definedName name="males_UK" localSheetId="2">#REF!</definedName>
    <definedName name="males_UK">#REF!</definedName>
    <definedName name="MERSEYSIDE" localSheetId="0">#REF!</definedName>
    <definedName name="MERSEYSIDE" localSheetId="2">#REF!</definedName>
    <definedName name="MERSEYSIDE">#REF!</definedName>
    <definedName name="N_YORKS" localSheetId="0">#REF!</definedName>
    <definedName name="N_YORKS" localSheetId="2">#REF!</definedName>
    <definedName name="N_YORKS">#REF!</definedName>
    <definedName name="New" localSheetId="2" hidden="1">#REF!</definedName>
    <definedName name="New" hidden="1">#REF!</definedName>
    <definedName name="NORFOLK" localSheetId="0">#REF!</definedName>
    <definedName name="NORFOLK" localSheetId="2">#REF!</definedName>
    <definedName name="NORFOLK">#REF!</definedName>
    <definedName name="NORTHANTS" localSheetId="0">#REF!</definedName>
    <definedName name="NORTHANTS" localSheetId="2">#REF!</definedName>
    <definedName name="NORTHANTS">#REF!</definedName>
    <definedName name="NORTHUMBERLAND" localSheetId="0">#REF!</definedName>
    <definedName name="NORTHUMBERLAND" localSheetId="2">#REF!</definedName>
    <definedName name="NORTHUMBERLAND">#REF!</definedName>
    <definedName name="NOTTS" localSheetId="0">#REF!</definedName>
    <definedName name="NOTTS" localSheetId="2">#REF!</definedName>
    <definedName name="NOTTS">#REF!</definedName>
    <definedName name="OISIII" localSheetId="2" hidden="1">#REF!</definedName>
    <definedName name="OISIII" hidden="1">#REF!</definedName>
    <definedName name="opt_actuals" localSheetId="0">'[8]Control Panel'!$H$22</definedName>
    <definedName name="opt_actuals" localSheetId="2">'[9]Control Panel'!$H$22</definedName>
    <definedName name="opt_actuals">'[8]Control Panel'!$H$22</definedName>
    <definedName name="opt_actuals_percentage" localSheetId="0">'[8]Control Panel'!$H$26</definedName>
    <definedName name="opt_actuals_percentage" localSheetId="2">'[9]Control Panel'!$H$26</definedName>
    <definedName name="opt_actuals_percentage">'[8]Control Panel'!$H$26</definedName>
    <definedName name="opt_baseline_bid_threshold" localSheetId="0">'[8]Control Panel'!$H$18</definedName>
    <definedName name="opt_baseline_bid_threshold" localSheetId="2">'[9]Control Panel'!$H$18</definedName>
    <definedName name="opt_baseline_bid_threshold">'[8]Control Panel'!$H$18</definedName>
    <definedName name="opt_baseline_cap" localSheetId="0">'[8]Control Panel'!$H$20</definedName>
    <definedName name="opt_baseline_cap" localSheetId="2">'[9]Control Panel'!$H$20</definedName>
    <definedName name="opt_baseline_cap">'[8]Control Panel'!$H$20</definedName>
    <definedName name="opt_bids" localSheetId="0">'[8]Control Panel'!$H$13</definedName>
    <definedName name="opt_bids" localSheetId="2">'[9]Control Panel'!$H$13</definedName>
    <definedName name="opt_bids">'[8]Control Panel'!$H$13</definedName>
    <definedName name="opt_bids_percentage" localSheetId="0">'[8]Control Panel'!$H$16</definedName>
    <definedName name="opt_bids_percentage" localSheetId="2">'[9]Control Panel'!$H$16</definedName>
    <definedName name="opt_bids_percentage">'[8]Control Panel'!$H$16</definedName>
    <definedName name="opt_gearing" localSheetId="0">'[8]Control Panel'!$H$44</definedName>
    <definedName name="opt_gearing" localSheetId="2">'[9]Control Panel'!$H$44</definedName>
    <definedName name="opt_gearing">'[8]Control Panel'!$H$44</definedName>
    <definedName name="opt_tax" localSheetId="0">'[8]Control Panel'!$H$46</definedName>
    <definedName name="opt_tax" localSheetId="2">'[9]Control Panel'!$H$46</definedName>
    <definedName name="opt_tax">'[8]Control Panel'!$H$46</definedName>
    <definedName name="opt_wacc" localSheetId="0">'[8]Control Panel'!$H$42</definedName>
    <definedName name="opt_wacc" localSheetId="2">'[9]Control Panel'!$H$42</definedName>
    <definedName name="opt_wacc">'[8]Control Panel'!$H$42</definedName>
    <definedName name="OXON" localSheetId="0">#REF!</definedName>
    <definedName name="OXON" localSheetId="2">#REF!</definedName>
    <definedName name="OXON">#REF!</definedName>
    <definedName name="persons_UK" localSheetId="2">#REF!</definedName>
    <definedName name="persons_UK">#REF!</definedName>
    <definedName name="POWYS" localSheetId="0">#REF!</definedName>
    <definedName name="POWYS" localSheetId="2">#REF!</definedName>
    <definedName name="POWYS">#REF!</definedName>
    <definedName name="qfx" localSheetId="2" hidden="1">{"NET",#N/A,FALSE,"401C11"}</definedName>
    <definedName name="qfx" localSheetId="1" hidden="1">{"NET",#N/A,FALSE,"401C11"}</definedName>
    <definedName name="qfx" hidden="1">{"NET",#N/A,FALSE,"401C11"}</definedName>
    <definedName name="qwefqefa" localSheetId="2" hidden="1">#REF!</definedName>
    <definedName name="qwefqefa" hidden="1">#REF!</definedName>
    <definedName name="real" localSheetId="2" hidden="1">#REF!</definedName>
    <definedName name="real" hidden="1">#REF!</definedName>
    <definedName name="rge" localSheetId="0">#REF!</definedName>
    <definedName name="rge" localSheetId="2">#REF!</definedName>
    <definedName name="rge">#REF!</definedName>
    <definedName name="rgwer" localSheetId="0">#REF!</definedName>
    <definedName name="rgwer" localSheetId="2">#REF!</definedName>
    <definedName name="rgwer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ytry" localSheetId="2" hidden="1">{"NET",#N/A,FALSE,"401C11"}</definedName>
    <definedName name="rytry" localSheetId="1" hidden="1">{"NET",#N/A,FALSE,"401C11"}</definedName>
    <definedName name="rytry" hidden="1">{"NET",#N/A,FALSE,"401C11"}</definedName>
    <definedName name="S_GLAM" localSheetId="0">#REF!</definedName>
    <definedName name="S_GLAM" localSheetId="2">#REF!</definedName>
    <definedName name="S_GLAM">#REF!</definedName>
    <definedName name="S_YORKS" localSheetId="0">#REF!</definedName>
    <definedName name="S_YORKS" localSheetId="2">#REF!</definedName>
    <definedName name="S_YORKS">#REF!</definedName>
    <definedName name="SAM_CTRY_UK" localSheetId="2">#REF!</definedName>
    <definedName name="SAM_CTRY_UK">#REF!</definedName>
    <definedName name="SAPBEXrevision" hidden="1">1</definedName>
    <definedName name="SAPBEXsysID" hidden="1">"BWB"</definedName>
    <definedName name="SAPBEXwbID" hidden="1">"49ZLUKBQR0WG29D9LLI3IBIIT"</definedName>
    <definedName name="sheet1" localSheetId="2">#REF!</definedName>
    <definedName name="sheet1">#REF!</definedName>
    <definedName name="SHROPS" localSheetId="0">#REF!</definedName>
    <definedName name="SHROPS" localSheetId="2">#REF!</definedName>
    <definedName name="SHROPS">#REF!</definedName>
    <definedName name="SOMERSET" localSheetId="0">#REF!</definedName>
    <definedName name="SOMERSET" localSheetId="2">#REF!</definedName>
    <definedName name="SOMERSET">#REF!</definedName>
    <definedName name="sort" localSheetId="2" hidden="1">#REF!</definedName>
    <definedName name="sort" hidden="1">#REF!</definedName>
    <definedName name="STAFFS" localSheetId="0">#REF!</definedName>
    <definedName name="STAFFS" localSheetId="2">#REF!</definedName>
    <definedName name="STAFFS">#REF!</definedName>
    <definedName name="SUFFOLK" localSheetId="0">#REF!</definedName>
    <definedName name="SUFFOLK" localSheetId="2">#REF!</definedName>
    <definedName name="SUFFOLK">#REF!</definedName>
    <definedName name="SURREY" localSheetId="0">#REF!</definedName>
    <definedName name="SURREY" localSheetId="2">#REF!</definedName>
    <definedName name="SURREY">#REF!</definedName>
    <definedName name="Table3.4" localSheetId="2" hidden="1">{"CHARGE",#N/A,FALSE,"401C11"}</definedName>
    <definedName name="Table3.4" localSheetId="1" hidden="1">{"CHARGE",#N/A,FALSE,"401C11"}</definedName>
    <definedName name="Table3.4" hidden="1">{"CHARGE",#N/A,FALSE,"401C11"}</definedName>
    <definedName name="Test23" localSheetId="2" hidden="1">{"NET",#N/A,FALSE,"401C11"}</definedName>
    <definedName name="Test23" localSheetId="1" hidden="1">{"NET",#N/A,FALSE,"401C11"}</definedName>
    <definedName name="Test23" hidden="1">{"NET",#N/A,FALSE,"401C11"}</definedName>
    <definedName name="time" localSheetId="2">'[6]Catch up efficiency'!$C$6:$H$6</definedName>
    <definedName name="time">'[7]Catch up efficiency'!$C$6:$H$6</definedName>
    <definedName name="trdhtr" localSheetId="2" hidden="1">#REF!</definedName>
    <definedName name="trdhtr" hidden="1">#REF!</definedName>
    <definedName name="TYNE_WEAR" localSheetId="0">#REF!</definedName>
    <definedName name="TYNE_WEAR" localSheetId="2">#REF!</definedName>
    <definedName name="TYNE_WEAR">#REF!</definedName>
    <definedName name="UK" localSheetId="2">#REF!</definedName>
    <definedName name="UK">#REF!</definedName>
    <definedName name="W_GLAM" localSheetId="0">#REF!</definedName>
    <definedName name="W_GLAM" localSheetId="2">#REF!</definedName>
    <definedName name="W_GLAM">#REF!</definedName>
    <definedName name="W_MIDS" localSheetId="0">#REF!</definedName>
    <definedName name="W_MIDS" localSheetId="2">#REF!</definedName>
    <definedName name="W_MIDS">#REF!</definedName>
    <definedName name="W_SUSSEX" localSheetId="0">#REF!</definedName>
    <definedName name="W_SUSSEX" localSheetId="2">#REF!</definedName>
    <definedName name="W_SUSSEX">#REF!</definedName>
    <definedName name="W_YORKS" localSheetId="0">#REF!</definedName>
    <definedName name="W_YORKS" localSheetId="2">#REF!</definedName>
    <definedName name="W_YORKS">#REF!</definedName>
    <definedName name="WARWICKS" localSheetId="0">#REF!</definedName>
    <definedName name="WARWICKS" localSheetId="2">#REF!</definedName>
    <definedName name="WARWICKS">#REF!</definedName>
    <definedName name="wdfw" localSheetId="0">#REF!</definedName>
    <definedName name="wdfw" localSheetId="2">#REF!</definedName>
    <definedName name="wdfw">#REF!</definedName>
    <definedName name="wedfw" localSheetId="0">#REF!</definedName>
    <definedName name="wedfw" localSheetId="2">#REF!</definedName>
    <definedName name="wedfw">#REF!</definedName>
    <definedName name="wefw" localSheetId="0">#REF!</definedName>
    <definedName name="wefw" localSheetId="2">#REF!</definedName>
    <definedName name="wefw">#REF!</definedName>
    <definedName name="wefwe" localSheetId="0">#REF!</definedName>
    <definedName name="wefwe" localSheetId="2">#REF!</definedName>
    <definedName name="wefwe">#REF!</definedName>
    <definedName name="wefwerf" localSheetId="0">#REF!</definedName>
    <definedName name="wefwerf" localSheetId="2">#REF!</definedName>
    <definedName name="wefwerf">#REF!</definedName>
    <definedName name="wert" localSheetId="2" hidden="1">{"GROSS",#N/A,FALSE,"401C11"}</definedName>
    <definedName name="wert" localSheetId="1" hidden="1">{"GROSS",#N/A,FALSE,"401C11"}</definedName>
    <definedName name="wert" hidden="1">{"GROSS",#N/A,FALSE,"401C11"}</definedName>
    <definedName name="WILTS" localSheetId="0">#REF!</definedName>
    <definedName name="WILTS" localSheetId="2">#REF!</definedName>
    <definedName name="WILTS">#REF!</definedName>
    <definedName name="wombat" localSheetId="2" hidden="1">#REF!</definedName>
    <definedName name="wombat" hidden="1">#REF!</definedName>
    <definedName name="wotsthis" localSheetId="2" hidden="1">{"P&amp;L phased",#N/A,FALSE,"P and L";"Interest phased",#N/A,FALSE,"Interest";"Cshf phased",#N/A,FALSE,"Cashflow";"BSheet phased",#N/A,FALSE,"B Sheet";"Capex phased",#N/A,FALSE,"Capex"}</definedName>
    <definedName name="wotsthis" localSheetId="1" hidden="1">{"P&amp;L phased",#N/A,FALSE,"P and L";"Interest phased",#N/A,FALSE,"Interest";"Cshf phased",#N/A,FALSE,"Cashflow";"BSheet phased",#N/A,FALSE,"B Sheet";"Capex phased",#N/A,FALSE,"Capex"}</definedName>
    <definedName name="wotsthis" hidden="1">{"P&amp;L phased",#N/A,FALSE,"P and L";"Interest phased",#N/A,FALSE,"Interest";"Cshf phased",#N/A,FALSE,"Cashflow";"BSheet phased",#N/A,FALSE,"B Sheet";"Capex phased",#N/A,FALSE,"Capex"}</definedName>
    <definedName name="wrn.CHARGE." localSheetId="2" hidden="1">{"CHARGE",#N/A,FALSE,"401C11"}</definedName>
    <definedName name="wrn.CHARGE." localSheetId="1" hidden="1">{"CHARGE",#N/A,FALSE,"401C11"}</definedName>
    <definedName name="wrn.CHARGE." hidden="1">{"CHARGE",#N/A,FALSE,"401C11"}</definedName>
    <definedName name="wrn.GROSS." localSheetId="2" hidden="1">{"GROSS",#N/A,FALSE,"401C11"}</definedName>
    <definedName name="wrn.GROSS." localSheetId="1" hidden="1">{"GROSS",#N/A,FALSE,"401C11"}</definedName>
    <definedName name="wrn.GROSS." hidden="1">{"GROSS",#N/A,FALSE,"401C11"}</definedName>
    <definedName name="wrn.NET." localSheetId="2" hidden="1">{"NET",#N/A,FALSE,"401C11"}</definedName>
    <definedName name="wrn.NET." localSheetId="1" hidden="1">{"NET",#N/A,FALSE,"401C11"}</definedName>
    <definedName name="wrn.NET." hidden="1">{"NET",#N/A,FALSE,"401C11"}</definedName>
    <definedName name="wrn.papersdraft" localSheetId="2" hidden="1">{"bal",#N/A,FALSE,"working papers";"income",#N/A,FALSE,"working papers"}</definedName>
    <definedName name="wrn.papersdraft" localSheetId="1" hidden="1">{"bal",#N/A,FALSE,"working papers";"income",#N/A,FALSE,"working papers"}</definedName>
    <definedName name="wrn.papersdraft" hidden="1">{"bal",#N/A,FALSE,"working papers";"income",#N/A,FALSE,"working papers"}</definedName>
    <definedName name="wrn.Print._.5._.and._.12." localSheetId="2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1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Phased." localSheetId="2" hidden="1">{"P&amp;L phased",#N/A,FALSE,"P and L";"Interest phased",#N/A,FALSE,"Interest";"Cshf phased",#N/A,FALSE,"Cashflow";"BSheet phased",#N/A,FALSE,"B Sheet";"Capex phased",#N/A,FALSE,"Capex"}</definedName>
    <definedName name="wrn.Print._.Phased." localSheetId="1" hidden="1">{"P&amp;L phased",#N/A,FALSE,"P and L";"Interest phased",#N/A,FALSE,"Interest";"Cshf phased",#N/A,FALSE,"Cashflow";"BSheet phased",#N/A,FALSE,"B Sheet";"Capex phased",#N/A,FALSE,"Capex"}</definedName>
    <definedName name="wrn.Print._.Phased." hidden="1">{"P&amp;L phased",#N/A,FALSE,"P and L";"Interest phased",#N/A,FALSE,"Interest";"Cshf phased",#N/A,FALSE,"Cashflow";"BSheet phased",#N/A,FALSE,"B Sheet";"Capex phased",#N/A,FALSE,"Capex"}</definedName>
    <definedName name="wrn.wpapers." localSheetId="2" hidden="1">{"bal",#N/A,FALSE,"working papers";"income",#N/A,FALSE,"working papers"}</definedName>
    <definedName name="wrn.wpapers." localSheetId="1" hidden="1">{"bal",#N/A,FALSE,"working papers";"income",#N/A,FALSE,"working papers"}</definedName>
    <definedName name="wrn.wpapers." hidden="1">{"bal",#N/A,FALSE,"working papers";"income",#N/A,FALSE,"working papers"}</definedName>
    <definedName name="xxx" localSheetId="2" hidden="1">{"CHARGE",#N/A,FALSE,"401C11"}</definedName>
    <definedName name="xxx" localSheetId="1" hidden="1">{"CHARGE",#N/A,FALSE,"401C11"}</definedName>
    <definedName name="xxx" hidden="1">{"CHARGE",#N/A,FALSE,"401C11"}</definedName>
    <definedName name="yhnry" localSheetId="0">#REF!</definedName>
    <definedName name="yhnry" localSheetId="2">#REF!</definedName>
    <definedName name="yhnry">#REF!</definedName>
    <definedName name="yyy" localSheetId="2" hidden="1">{"GROSS",#N/A,FALSE,"401C11"}</definedName>
    <definedName name="yyy" localSheetId="1" hidden="1">{"GROSS",#N/A,FALSE,"401C11"}</definedName>
    <definedName name="yyy" hidden="1">{"GROSS",#N/A,FALSE,"401C11"}</definedName>
    <definedName name="zzz" localSheetId="2" hidden="1">{"NET",#N/A,FALSE,"401C11"}</definedName>
    <definedName name="zzz" localSheetId="1" hidden="1">{"NET",#N/A,FALSE,"401C11"}</definedName>
    <definedName name="zzz" hidden="1">{"NET",#N/A,FALSE,"401C11"}</definedName>
  </definedNames>
  <calcPr calcId="191029" calcCompleted="0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7171" uniqueCount="4747">
  <si>
    <t>Large STWs dataset</t>
  </si>
  <si>
    <t>Version 3.0</t>
  </si>
  <si>
    <t>Company</t>
  </si>
  <si>
    <t>Year</t>
  </si>
  <si>
    <t>STW</t>
  </si>
  <si>
    <t>UniqueID</t>
  </si>
  <si>
    <t>Pop Equiv. (thousands)</t>
  </si>
  <si>
    <t>Load Received (kgBOD5/d)</t>
  </si>
  <si>
    <t>Suspended Solids Consent (mg/l)</t>
  </si>
  <si>
    <t>BOD5 Consent (mg/l)</t>
  </si>
  <si>
    <t>Ammonia Consent (mg/l)</t>
  </si>
  <si>
    <t>Phosphorous Consent (mg/l)</t>
  </si>
  <si>
    <t>UV Consent (mW/s/cm2)</t>
  </si>
  <si>
    <t>New Pop Equiv. (resident only) thousands</t>
  </si>
  <si>
    <t>ANH</t>
  </si>
  <si>
    <t>2012-13</t>
  </si>
  <si>
    <t>ANWICK STW</t>
  </si>
  <si>
    <t>ANWICK STW2012-13</t>
  </si>
  <si>
    <t>2013-14</t>
  </si>
  <si>
    <t>ANWICK STW2013-14</t>
  </si>
  <si>
    <t>2014-15</t>
  </si>
  <si>
    <t>ANWICK STW2014-15</t>
  </si>
  <si>
    <t>2015-16</t>
  </si>
  <si>
    <t>ANWICK STW2015-16</t>
  </si>
  <si>
    <t>2016-17</t>
  </si>
  <si>
    <t>ANWICK STW2016-17</t>
  </si>
  <si>
    <t>2017-18</t>
  </si>
  <si>
    <t>ANWICK STW2017-18</t>
  </si>
  <si>
    <t>2018-19</t>
  </si>
  <si>
    <t>ANWICK STW2018-19</t>
  </si>
  <si>
    <t>2019-20</t>
  </si>
  <si>
    <t>ANWICK STW2019-20</t>
  </si>
  <si>
    <t>2020-21</t>
  </si>
  <si>
    <t>ANWICK STW2020-21</t>
  </si>
  <si>
    <t>2021-22</t>
  </si>
  <si>
    <t>ANWICK STW2021-22</t>
  </si>
  <si>
    <t>2011-12</t>
  </si>
  <si>
    <t>BASILDON STW</t>
  </si>
  <si>
    <t>BASILDON STW2011-12</t>
  </si>
  <si>
    <t>BASILDON STW2012-13</t>
  </si>
  <si>
    <t>BASILDON STW2013-14</t>
  </si>
  <si>
    <t>BASILDON STW2014-15</t>
  </si>
  <si>
    <t>BASILDON STW2015-16</t>
  </si>
  <si>
    <t>BASILDON STW2016-17</t>
  </si>
  <si>
    <t>BASILDON STW2017-18</t>
  </si>
  <si>
    <t>BASILDON STW2018-19</t>
  </si>
  <si>
    <t>BASILDON STW2019-20</t>
  </si>
  <si>
    <t>BASILDON STW2020-21</t>
  </si>
  <si>
    <t>BASILDON STW2021-22</t>
  </si>
  <si>
    <t>BEDFORD STW</t>
  </si>
  <si>
    <t>BEDFORD STW2011-12</t>
  </si>
  <si>
    <t>BEDFORD STW2012-13</t>
  </si>
  <si>
    <t>BEDFORD STW2013-14</t>
  </si>
  <si>
    <t>BEDFORD STW2014-15</t>
  </si>
  <si>
    <t>BEDFORD STW2015-16</t>
  </si>
  <si>
    <t>BEDFORD STW2016-17</t>
  </si>
  <si>
    <t>BEDFORD STW2017-18</t>
  </si>
  <si>
    <t>BEDFORD STW2018-19</t>
  </si>
  <si>
    <t>BEDFORD STW2019-20</t>
  </si>
  <si>
    <t>BEDFORD STW2020-21</t>
  </si>
  <si>
    <t>BEDFORD STW2021-22</t>
  </si>
  <si>
    <t>BENFLEET STW</t>
  </si>
  <si>
    <t>BENFLEET STW2011-12</t>
  </si>
  <si>
    <t>BENFLEET STW2012-13</t>
  </si>
  <si>
    <t>BENFLEET STW2013-14</t>
  </si>
  <si>
    <t>BENFLEET STW2014-15</t>
  </si>
  <si>
    <t>BENFLEET STW2015-16</t>
  </si>
  <si>
    <t>BENFLEET STW2016-17</t>
  </si>
  <si>
    <t>BENFLEET STW2017-18</t>
  </si>
  <si>
    <t>BENFLEET STW2018-19</t>
  </si>
  <si>
    <t>BENFLEET STW2019-20</t>
  </si>
  <si>
    <t>BENFLEET STW2020-21</t>
  </si>
  <si>
    <t>BENFLEET STW2021-22</t>
  </si>
  <si>
    <t>BOSTON STW</t>
  </si>
  <si>
    <t>BOSTON STW2011-12</t>
  </si>
  <si>
    <t>BOSTON STW2012-13</t>
  </si>
  <si>
    <t>BOSTON STW2013-14</t>
  </si>
  <si>
    <t>BOSTON STW2014-15</t>
  </si>
  <si>
    <t>BOSTON STW2015-16</t>
  </si>
  <si>
    <t>BOSTON STW2016-17</t>
  </si>
  <si>
    <t>BOSTON STW2017-18</t>
  </si>
  <si>
    <t>BOSTON STW2018-19</t>
  </si>
  <si>
    <t>BOSTON STW2019-20</t>
  </si>
  <si>
    <t>BOSTON STW2020-21</t>
  </si>
  <si>
    <t>BOSTON STW2021-22</t>
  </si>
  <si>
    <t>BOURNE STW</t>
  </si>
  <si>
    <t>BOURNE STW2014-15</t>
  </si>
  <si>
    <t>BOURNE STW2015-16</t>
  </si>
  <si>
    <t>BOURNE STW2016-17</t>
  </si>
  <si>
    <t>BOURNE STW2017-18</t>
  </si>
  <si>
    <t>BOURNE STW2018-19</t>
  </si>
  <si>
    <t>BOURNE STW2019-20</t>
  </si>
  <si>
    <t>BOURNE STW2020-21</t>
  </si>
  <si>
    <t>BOURNE STW2021-22</t>
  </si>
  <si>
    <t>BRACKLEY STW (NEW)</t>
  </si>
  <si>
    <t>BRACKLEY STW (NEW)2011-12</t>
  </si>
  <si>
    <t>BRACKLEY STW (NEW)2012-13</t>
  </si>
  <si>
    <t>BRACKLEY STW (NEW)2013-14</t>
  </si>
  <si>
    <t>BRACKLEY STW (NEW)2014-15</t>
  </si>
  <si>
    <t>BRACKLEY STW (NEW)2015-16</t>
  </si>
  <si>
    <t>BRACKLEY STW (NEW)2016-17</t>
  </si>
  <si>
    <t>BRACKLEY STW (NEW)2017-18</t>
  </si>
  <si>
    <t>BRACKLEY STW (NEW)2018-19</t>
  </si>
  <si>
    <t>BRACKLEY STW (NEW)2019-20</t>
  </si>
  <si>
    <t>BRACKLEY STW (NEW)2020-21</t>
  </si>
  <si>
    <t>BRACKLEY STW (NEW)2021-22</t>
  </si>
  <si>
    <t>BRAINTREE STW</t>
  </si>
  <si>
    <t>BRAINTREE STW2011-12</t>
  </si>
  <si>
    <t>BRAINTREE STW2012-13</t>
  </si>
  <si>
    <t>BRAINTREE STW2013-14</t>
  </si>
  <si>
    <t>BRAINTREE STW2014-15</t>
  </si>
  <si>
    <t>BRAINTREE STW2015-16</t>
  </si>
  <si>
    <t>BRAINTREE STW2016-17</t>
  </si>
  <si>
    <t>BRAINTREE STW2017-18</t>
  </si>
  <si>
    <t>BRAINTREE STW2018-19</t>
  </si>
  <si>
    <t>BRAINTREE STW2019-20</t>
  </si>
  <si>
    <t>BRAINTREE STW2020-21</t>
  </si>
  <si>
    <t>BRAINTREE STW2021-22</t>
  </si>
  <si>
    <t>BROADHOLME STW</t>
  </si>
  <si>
    <t>BROADHOLME STW2011-12</t>
  </si>
  <si>
    <t>BROADHOLME STW2012-13</t>
  </si>
  <si>
    <t>BROADHOLME STW2013-14</t>
  </si>
  <si>
    <t>BROADHOLME STW2014-15</t>
  </si>
  <si>
    <t>BROADHOLME STW2015-16</t>
  </si>
  <si>
    <t>BROADHOLME STW2016-17</t>
  </si>
  <si>
    <t>BROADHOLME STW2017-18</t>
  </si>
  <si>
    <t>BROADHOLME STW2018-19</t>
  </si>
  <si>
    <t>BROADHOLME STW2019-20</t>
  </si>
  <si>
    <t>BROADHOLME STW2020-21</t>
  </si>
  <si>
    <t>BROADHOLME STW2021-22</t>
  </si>
  <si>
    <t>CAISTER - PUMP LANE STW</t>
  </si>
  <si>
    <t>CAISTER - PUMP LANE STW2011-12</t>
  </si>
  <si>
    <t>CAISTER - PUMP LANE STW2012-13</t>
  </si>
  <si>
    <t>CAISTER - PUMP LANE STW2013-14</t>
  </si>
  <si>
    <t>CAISTER - PUMP LANE STW2014-15</t>
  </si>
  <si>
    <t>CAISTER - PUMP LANE STW2015-16</t>
  </si>
  <si>
    <t>CAISTER - PUMP LANE STW2016-17</t>
  </si>
  <si>
    <t>CAISTER - PUMP LANE STW2017-18</t>
  </si>
  <si>
    <t>CAISTER - PUMP LANE STW2018-19</t>
  </si>
  <si>
    <t>CAISTER - PUMP LANE STW2019-20</t>
  </si>
  <si>
    <t>CAISTER - PUMP LANE STW2020-21</t>
  </si>
  <si>
    <t>CAISTER - PUMP LANE STW2021-22</t>
  </si>
  <si>
    <t>CAMBRIDGE STW</t>
  </si>
  <si>
    <t>CAMBRIDGE STW2011-12</t>
  </si>
  <si>
    <t>CAMBRIDGE STW2012-13</t>
  </si>
  <si>
    <t>CAMBRIDGE STW2013-14</t>
  </si>
  <si>
    <t>CAMBRIDGE STW2014-15</t>
  </si>
  <si>
    <t>CAMBRIDGE STW2015-16</t>
  </si>
  <si>
    <t>CAMBRIDGE STW2016-17</t>
  </si>
  <si>
    <t>CAMBRIDGE STW2017-18</t>
  </si>
  <si>
    <t>CAMBRIDGE STW2018-19</t>
  </si>
  <si>
    <t>CAMBRIDGE STW2019-20</t>
  </si>
  <si>
    <t>CAMBRIDGE STW2020-21</t>
  </si>
  <si>
    <t>CAMBRIDGE STW2021-22</t>
  </si>
  <si>
    <t>CANVEY ISLAND STW</t>
  </si>
  <si>
    <t>CANVEY ISLAND STW2011-12</t>
  </si>
  <si>
    <t>CANVEY ISLAND STW2012-13</t>
  </si>
  <si>
    <t>CANVEY ISLAND STW2013-14</t>
  </si>
  <si>
    <t>CANVEY ISLAND STW2014-15</t>
  </si>
  <si>
    <t>CANVEY ISLAND STW2015-16</t>
  </si>
  <si>
    <t>CANVEY ISLAND STW2016-17</t>
  </si>
  <si>
    <t>CANVEY ISLAND STW2017-18</t>
  </si>
  <si>
    <t>CANVEY ISLAND STW2018-19</t>
  </si>
  <si>
    <t>CANVEY ISLAND STW2019-20</t>
  </si>
  <si>
    <t>CANVEY ISLAND STW2020-21</t>
  </si>
  <si>
    <t>CANVEY ISLAND STW2021-22</t>
  </si>
  <si>
    <t>CANWICK STW</t>
  </si>
  <si>
    <t>CANWICK STW2011-12</t>
  </si>
  <si>
    <t>CANWICK STW2012-13</t>
  </si>
  <si>
    <t>CANWICK STW2013-14</t>
  </si>
  <si>
    <t>CANWICK STW2014-15</t>
  </si>
  <si>
    <t>CANWICK STW2015-16</t>
  </si>
  <si>
    <t>CANWICK STW2016-17</t>
  </si>
  <si>
    <t>CANWICK STW2017-18</t>
  </si>
  <si>
    <t>CANWICK STW2018-19</t>
  </si>
  <si>
    <t>CANWICK STW2019-20</t>
  </si>
  <si>
    <t>CANWICK STW2020-21</t>
  </si>
  <si>
    <t>CANWICK STW2021-22</t>
  </si>
  <si>
    <t>CHELMSFORD STW</t>
  </si>
  <si>
    <t>CHELMSFORD STW2011-12</t>
  </si>
  <si>
    <t>CHELMSFORD STW2012-13</t>
  </si>
  <si>
    <t>CHELMSFORD STW2013-14</t>
  </si>
  <si>
    <t>CHELMSFORD STW2014-15</t>
  </si>
  <si>
    <t>CHELMSFORD STW2015-16</t>
  </si>
  <si>
    <t>CHELMSFORD STW2016-17</t>
  </si>
  <si>
    <t>CHELMSFORD STW2017-18</t>
  </si>
  <si>
    <t>CHELMSFORD STW2018-19</t>
  </si>
  <si>
    <t>CHELMSFORD STW2019-20</t>
  </si>
  <si>
    <t>CHELMSFORD STW2020-21</t>
  </si>
  <si>
    <t>CHELMSFORD STW2021-22</t>
  </si>
  <si>
    <t>CLACTON-HOLLAND HAVEN STW</t>
  </si>
  <si>
    <t>CLACTON-HOLLAND HAVEN STW2011-12</t>
  </si>
  <si>
    <t>CLACTON-HOLLAND HAVEN STW2012-13</t>
  </si>
  <si>
    <t>CLACTON-HOLLAND HAVEN STW2013-14</t>
  </si>
  <si>
    <t>CLACTON-HOLLAND HAVEN STW2014-15</t>
  </si>
  <si>
    <t>CLACTON-HOLLAND HAVEN STW2015-16</t>
  </si>
  <si>
    <t>CLACTON-HOLLAND HAVEN STW2016-17</t>
  </si>
  <si>
    <t>CLACTON-HOLLAND HAVEN STW2017-18</t>
  </si>
  <si>
    <t>CLACTON-HOLLAND HAVEN STW2018-19</t>
  </si>
  <si>
    <t>CLACTON-HOLLAND HAVEN STW2019-20</t>
  </si>
  <si>
    <t>CLACTON-HOLLAND HAVEN STW2020-21</t>
  </si>
  <si>
    <t>CLACTON-HOLLAND HAVEN STW2021-22</t>
  </si>
  <si>
    <t>COLCHESTER STW</t>
  </si>
  <si>
    <t>COLCHESTER STW2011-12</t>
  </si>
  <si>
    <t>COLCHESTER STW2012-13</t>
  </si>
  <si>
    <t>COLCHESTER STW2013-14</t>
  </si>
  <si>
    <t>COLCHESTER STW2014-15</t>
  </si>
  <si>
    <t>COLCHESTER STW2015-16</t>
  </si>
  <si>
    <t>COLCHESTER STW2016-17</t>
  </si>
  <si>
    <t>COLCHESTER STW2017-18</t>
  </si>
  <si>
    <t>COLCHESTER STW2018-19</t>
  </si>
  <si>
    <t>COLCHESTER STW2019-20</t>
  </si>
  <si>
    <t>COLCHESTER STW2020-21</t>
  </si>
  <si>
    <t>COLCHESTER STW2021-22</t>
  </si>
  <si>
    <t>CORBY STW</t>
  </si>
  <si>
    <t>CORBY STW2011-12</t>
  </si>
  <si>
    <t>CORBY STW2012-13</t>
  </si>
  <si>
    <t>CORBY STW2013-14</t>
  </si>
  <si>
    <t>CORBY STW2014-15</t>
  </si>
  <si>
    <t>CORBY STW2015-16</t>
  </si>
  <si>
    <t>CORBY STW2016-17</t>
  </si>
  <si>
    <t>CORBY STW2017-18</t>
  </si>
  <si>
    <t>CORBY STW2018-19</t>
  </si>
  <si>
    <t>CORBY STW2019-20</t>
  </si>
  <si>
    <t>CORBY STW2020-21</t>
  </si>
  <si>
    <t>CORBY STW2021-22</t>
  </si>
  <si>
    <t>COTTON VALLEY STW</t>
  </si>
  <si>
    <t>COTTON VALLEY STW2011-12</t>
  </si>
  <si>
    <t>COTTON VALLEY STW2012-13</t>
  </si>
  <si>
    <t>COTTON VALLEY STW2013-14</t>
  </si>
  <si>
    <t>COTTON VALLEY STW2014-15</t>
  </si>
  <si>
    <t>COTTON VALLEY STW2015-16</t>
  </si>
  <si>
    <t>COTTON VALLEY STW2016-17</t>
  </si>
  <si>
    <t>COTTON VALLEY STW2017-18</t>
  </si>
  <si>
    <t>COTTON VALLEY STW2018-19</t>
  </si>
  <si>
    <t>COTTON VALLEY STW2019-20</t>
  </si>
  <si>
    <t>COTTON VALLEY STW2020-21</t>
  </si>
  <si>
    <t>COTTON VALLEY STW2021-22</t>
  </si>
  <si>
    <t>DUNSTABLE STW</t>
  </si>
  <si>
    <t>DUNSTABLE STW2011-12</t>
  </si>
  <si>
    <t>DUNSTABLE STW2012-13</t>
  </si>
  <si>
    <t>DUNSTABLE STW2013-14</t>
  </si>
  <si>
    <t>DUNSTABLE STW2014-15</t>
  </si>
  <si>
    <t>DUNSTABLE STW2015-16</t>
  </si>
  <si>
    <t>DUNSTABLE STW2016-17</t>
  </si>
  <si>
    <t>DUNSTABLE STW2017-18</t>
  </si>
  <si>
    <t>DUNSTABLE STW2018-19</t>
  </si>
  <si>
    <t>DUNSTABLE STW2019-20</t>
  </si>
  <si>
    <t>DUNSTABLE STW2020-21</t>
  </si>
  <si>
    <t>DUNSTABLE STW2021-22</t>
  </si>
  <si>
    <t>FELIXSTOWE STW</t>
  </si>
  <si>
    <t>FELIXSTOWE STW2011-12</t>
  </si>
  <si>
    <t>FELIXSTOWE STW2012-13</t>
  </si>
  <si>
    <t>FELIXSTOWE STW2013-14</t>
  </si>
  <si>
    <t>FELIXSTOWE STW2014-15</t>
  </si>
  <si>
    <t>FELIXSTOWE STW2015-16</t>
  </si>
  <si>
    <t>FELIXSTOWE STW2016-17</t>
  </si>
  <si>
    <t>FELIXSTOWE STW2017-18</t>
  </si>
  <si>
    <t>FELIXSTOWE STW2018-19</t>
  </si>
  <si>
    <t>FELIXSTOWE STW2019-20</t>
  </si>
  <si>
    <t>FELIXSTOWE STW2020-21</t>
  </si>
  <si>
    <t>FELIXSTOWE STW2021-22</t>
  </si>
  <si>
    <t>FLITWICK STW</t>
  </si>
  <si>
    <t>FLITWICK STW2011-12</t>
  </si>
  <si>
    <t>FLITWICK STW2012-13</t>
  </si>
  <si>
    <t>FLITWICK STW2013-14</t>
  </si>
  <si>
    <t>FLITWICK STW2014-15</t>
  </si>
  <si>
    <t>FLITWICK STW2015-16</t>
  </si>
  <si>
    <t>FLITWICK STW2016-17</t>
  </si>
  <si>
    <t>FLITWICK STW2017-18</t>
  </si>
  <si>
    <t>FLITWICK STW2018-19</t>
  </si>
  <si>
    <t>FLITWICK STW2019-20</t>
  </si>
  <si>
    <t>FLITWICK STW2020-21</t>
  </si>
  <si>
    <t>FLITWICK STW2021-22</t>
  </si>
  <si>
    <t>FORNHAM ALL SAINTS STW</t>
  </si>
  <si>
    <t>FORNHAM ALL SAINTS STW2011-12</t>
  </si>
  <si>
    <t>FORNHAM ALL SAINTS STW2012-13</t>
  </si>
  <si>
    <t>FORNHAM ALL SAINTS STW2013-14</t>
  </si>
  <si>
    <t>FORNHAM ALL SAINTS STW2014-15</t>
  </si>
  <si>
    <t>FORNHAM ALL SAINTS STW2015-16</t>
  </si>
  <si>
    <t>FORNHAM ALL SAINTS STW2016-17</t>
  </si>
  <si>
    <t>FORNHAM ALL SAINTS STW2017-18</t>
  </si>
  <si>
    <t>FORNHAM ALL SAINTS STW2018-19</t>
  </si>
  <si>
    <t>FORNHAM ALL SAINTS STW2019-20</t>
  </si>
  <si>
    <t>FORNHAM ALL SAINTS STW2020-21</t>
  </si>
  <si>
    <t>FORNHAM ALL SAINTS STW2021-22</t>
  </si>
  <si>
    <t>GREAT BILLING STW</t>
  </si>
  <si>
    <t>GREAT BILLING STW2011-12</t>
  </si>
  <si>
    <t>GREAT BILLING STW2012-13</t>
  </si>
  <si>
    <t>GREAT BILLING STW2013-14</t>
  </si>
  <si>
    <t>GREAT BILLING STW2014-15</t>
  </si>
  <si>
    <t>GREAT BILLING STW2015-16</t>
  </si>
  <si>
    <t>GREAT BILLING STW2016-17</t>
  </si>
  <si>
    <t>GREAT BILLING STW2017-18</t>
  </si>
  <si>
    <t>GREAT BILLING STW2018-19</t>
  </si>
  <si>
    <t>GREAT BILLING STW2019-20</t>
  </si>
  <si>
    <t>GREAT BILLING STW2020-21</t>
  </si>
  <si>
    <t>GREAT BILLING STW2021-22</t>
  </si>
  <si>
    <t>GRIMSBY-PYEWIPE STW</t>
  </si>
  <si>
    <t>GRIMSBY-PYEWIPE STW2011-12</t>
  </si>
  <si>
    <t>GRIMSBY-PYEWIPE STW2012-13</t>
  </si>
  <si>
    <t>GRIMSBY-PYEWIPE STW2013-14</t>
  </si>
  <si>
    <t>GRIMSBY-PYEWIPE STW2014-15</t>
  </si>
  <si>
    <t>GRIMSBY-PYEWIPE STW2015-16</t>
  </si>
  <si>
    <t>GRIMSBY-PYEWIPE STW2016-17</t>
  </si>
  <si>
    <t>GRIMSBY-PYEWIPE STW2017-18</t>
  </si>
  <si>
    <t>GRIMSBY-PYEWIPE STW2018-19</t>
  </si>
  <si>
    <t>GRIMSBY-PYEWIPE STW2019-20</t>
  </si>
  <si>
    <t>GRIMSBY-PYEWIPE STW2020-21</t>
  </si>
  <si>
    <t>GRIMSBY-PYEWIPE STW2021-22</t>
  </si>
  <si>
    <t>HAVERHILL STW</t>
  </si>
  <si>
    <t>HAVERHILL STW2011-12</t>
  </si>
  <si>
    <t>HAVERHILL STW2012-13</t>
  </si>
  <si>
    <t>HAVERHILL STW2013-14</t>
  </si>
  <si>
    <t>HAVERHILL STW2014-15</t>
  </si>
  <si>
    <t>HAVERHILL STW2015-16</t>
  </si>
  <si>
    <t>HAVERHILL STW2016-17</t>
  </si>
  <si>
    <t>HAVERHILL STW2017-18</t>
  </si>
  <si>
    <t>HAVERHILL STW2018-19</t>
  </si>
  <si>
    <t>HAVERHILL STW2019-20</t>
  </si>
  <si>
    <t>HAVERHILL STW2020-21</t>
  </si>
  <si>
    <t>HAVERHILL STW2021-22</t>
  </si>
  <si>
    <t>HITCHIN STW</t>
  </si>
  <si>
    <t>HITCHIN STW2011-12</t>
  </si>
  <si>
    <t>HITCHIN STW2012-13</t>
  </si>
  <si>
    <t>HITCHIN STW2013-14</t>
  </si>
  <si>
    <t>HITCHIN STW2014-15</t>
  </si>
  <si>
    <t>HITCHIN STW2015-16</t>
  </si>
  <si>
    <t>HITCHIN STW2016-17</t>
  </si>
  <si>
    <t>HITCHIN STW2017-18</t>
  </si>
  <si>
    <t>HITCHIN STW2018-19</t>
  </si>
  <si>
    <t>HITCHIN STW2019-20</t>
  </si>
  <si>
    <t>HITCHIN STW2020-21</t>
  </si>
  <si>
    <t>HITCHIN STW2021-22</t>
  </si>
  <si>
    <t>HUNTINGDON (GODMANCHESTER) STW</t>
  </si>
  <si>
    <t>HUNTINGDON (GODMANCHESTER) STW2011-12</t>
  </si>
  <si>
    <t>HUNTINGDON (GODMANCHESTER) STW2012-13</t>
  </si>
  <si>
    <t>HUNTINGDON (GODMANCHESTER) STW2013-14</t>
  </si>
  <si>
    <t>HUNTINGDON (GODMANCHESTER) STW2014-15</t>
  </si>
  <si>
    <t>HUNTINGDON (GODMANCHESTER) STW2015-16</t>
  </si>
  <si>
    <t>HUNTINGDON (GODMANCHESTER) STW2016-17</t>
  </si>
  <si>
    <t>HUNTINGDON (GODMANCHESTER) STW2017-18</t>
  </si>
  <si>
    <t>HUNTINGDON (GODMANCHESTER) STW2018-19</t>
  </si>
  <si>
    <t>HUNTINGDON (GODMANCHESTER) STW2019-20</t>
  </si>
  <si>
    <t>HUNTINGDON (GODMANCHESTER) STW2020-21</t>
  </si>
  <si>
    <t>HUNTINGDON (GODMANCHESTER) STW2021-22</t>
  </si>
  <si>
    <t>INGOLDMELLS STW</t>
  </si>
  <si>
    <t>INGOLDMELLS STW2011-12</t>
  </si>
  <si>
    <t>INGOLDMELLS STW2012-13</t>
  </si>
  <si>
    <t>INGOLDMELLS STW2013-14</t>
  </si>
  <si>
    <t>INGOLDMELLS STW2014-15</t>
  </si>
  <si>
    <t>INGOLDMELLS STW2015-16</t>
  </si>
  <si>
    <t>INGOLDMELLS STW2016-17</t>
  </si>
  <si>
    <t>INGOLDMELLS STW2017-18</t>
  </si>
  <si>
    <t>INGOLDMELLS STW2018-19</t>
  </si>
  <si>
    <t>INGOLDMELLS STW2019-20</t>
  </si>
  <si>
    <t>INGOLDMELLS STW2020-21</t>
  </si>
  <si>
    <t>INGOLDMELLS STW2021-22</t>
  </si>
  <si>
    <t>IPSWICH-CLIFF QUAY RAEBURN ST</t>
  </si>
  <si>
    <t>IPSWICH-CLIFF QUAY RAEBURN ST2011-12</t>
  </si>
  <si>
    <t>IPSWICH-CLIFF QUAY RAEBURN ST2012-13</t>
  </si>
  <si>
    <t>IPSWICH-CLIFF QUAY RAEBURN ST2013-14</t>
  </si>
  <si>
    <t>IPSWICH-CLIFF QUAY RAEBURN ST2014-15</t>
  </si>
  <si>
    <t>IPSWICH-CLIFF QUAY RAEBURN ST2015-16</t>
  </si>
  <si>
    <t>IPSWICH-CLIFF QUAY RAEBURN ST2016-17</t>
  </si>
  <si>
    <t>IPSWICH-CLIFF QUAY RAEBURN ST2017-18</t>
  </si>
  <si>
    <t>IPSWICH-CLIFF QUAY RAEBURN ST2018-19</t>
  </si>
  <si>
    <t>IPSWICH-CLIFF QUAY RAEBURN ST2019-20</t>
  </si>
  <si>
    <t>IPSWICH-CLIFF QUAY RAEBURN ST2020-21</t>
  </si>
  <si>
    <t>IPSWICH-CLIFF QUAY RAEBURN ST2021-22</t>
  </si>
  <si>
    <t>KINGS LYNN STW</t>
  </si>
  <si>
    <t>KINGS LYNN STW2011-12</t>
  </si>
  <si>
    <t>KINGS LYNN STW2012-13</t>
  </si>
  <si>
    <t>KINGS LYNN STW2013-14</t>
  </si>
  <si>
    <t>KINGS LYNN STW2014-15</t>
  </si>
  <si>
    <t>KINGS LYNN STW2015-16</t>
  </si>
  <si>
    <t>KINGS LYNN STW2016-17</t>
  </si>
  <si>
    <t>KINGS LYNN STW2017-18</t>
  </si>
  <si>
    <t>KINGS LYNN STW2018-19</t>
  </si>
  <si>
    <t>KINGS LYNN STW2019-20</t>
  </si>
  <si>
    <t>KINGS LYNN STW2020-21</t>
  </si>
  <si>
    <t>KINGS LYNN STW2021-22</t>
  </si>
  <si>
    <t>LEIGHTON LINSLADE STW</t>
  </si>
  <si>
    <t>LEIGHTON LINSLADE STW2011-12</t>
  </si>
  <si>
    <t>LEIGHTON LINSLADE STW2012-13</t>
  </si>
  <si>
    <t>LEIGHTON LINSLADE STW2013-14</t>
  </si>
  <si>
    <t>LEIGHTON LINSLADE STW2014-15</t>
  </si>
  <si>
    <t>LEIGHTON LINSLADE STW2015-16</t>
  </si>
  <si>
    <t>LEIGHTON LINSLADE STW2016-17</t>
  </si>
  <si>
    <t>LEIGHTON LINSLADE STW2017-18</t>
  </si>
  <si>
    <t>LEIGHTON LINSLADE STW2018-19</t>
  </si>
  <si>
    <t>LEIGHTON LINSLADE STW2019-20</t>
  </si>
  <si>
    <t>LEIGHTON LINSLADE STW2020-21</t>
  </si>
  <si>
    <t>LEIGHTON LINSLADE STW2021-22</t>
  </si>
  <si>
    <t>LETCHWORTH STW</t>
  </si>
  <si>
    <t>LETCHWORTH STW2011-12</t>
  </si>
  <si>
    <t>LETCHWORTH STW2012-13</t>
  </si>
  <si>
    <t>LETCHWORTH STW2013-14</t>
  </si>
  <si>
    <t>LETCHWORTH STW2014-15</t>
  </si>
  <si>
    <t>LETCHWORTH STW2015-16</t>
  </si>
  <si>
    <t>LETCHWORTH STW2016-17</t>
  </si>
  <si>
    <t>LETCHWORTH STW2017-18</t>
  </si>
  <si>
    <t>LETCHWORTH STW2018-19</t>
  </si>
  <si>
    <t>LETCHWORTH STW2019-20</t>
  </si>
  <si>
    <t>LETCHWORTH STW2020-21</t>
  </si>
  <si>
    <t>LETCHWORTH STW2021-22</t>
  </si>
  <si>
    <t>LOWESTOFT STW</t>
  </si>
  <si>
    <t>LOWESTOFT STW2011-12</t>
  </si>
  <si>
    <t>LOWESTOFT STW2012-13</t>
  </si>
  <si>
    <t>LOWESTOFT STW2013-14</t>
  </si>
  <si>
    <t>LOWESTOFT STW2014-15</t>
  </si>
  <si>
    <t>LOWESTOFT STW2015-16</t>
  </si>
  <si>
    <t>LOWESTOFT STW2016-17</t>
  </si>
  <si>
    <t>LOWESTOFT STW2017-18</t>
  </si>
  <si>
    <t>LOWESTOFT STW2018-19</t>
  </si>
  <si>
    <t>LOWESTOFT STW2019-20</t>
  </si>
  <si>
    <t>LOWESTOFT STW2020-21</t>
  </si>
  <si>
    <t>LOWESTOFT STW2021-22</t>
  </si>
  <si>
    <t>MARKET HARBOROUGH STW</t>
  </si>
  <si>
    <t>MARKET HARBOROUGH STW2021-22</t>
  </si>
  <si>
    <t>MARSTON STW (LINCS)</t>
  </si>
  <si>
    <t>MARSTON STW (LINCS)2011-12</t>
  </si>
  <si>
    <t>MARSTON STW (LINCS)2012-13</t>
  </si>
  <si>
    <t>MARSTON STW (LINCS)2013-14</t>
  </si>
  <si>
    <t>MARSTON STW (LINCS)2014-15</t>
  </si>
  <si>
    <t>MARSTON STW (LINCS)2015-16</t>
  </si>
  <si>
    <t>MARSTON STW (LINCS)2016-17</t>
  </si>
  <si>
    <t>MARSTON STW (LINCS)2017-18</t>
  </si>
  <si>
    <t>MARSTON STW (LINCS)2018-19</t>
  </si>
  <si>
    <t>MARSTON STW (LINCS)2019-20</t>
  </si>
  <si>
    <t>MARSTON STW (LINCS)2020-21</t>
  </si>
  <si>
    <t>MARSTON STW (LINCS)2021-22</t>
  </si>
  <si>
    <t>NEWMARKET STW</t>
  </si>
  <si>
    <t>NEWMARKET STW2011-12</t>
  </si>
  <si>
    <t>NEWMARKET STW2012-13</t>
  </si>
  <si>
    <t>NEWMARKET STW2013-14</t>
  </si>
  <si>
    <t>NEWMARKET STW2014-15</t>
  </si>
  <si>
    <t>NEWMARKET STW2015-16</t>
  </si>
  <si>
    <t>NEWMARKET STW2016-17</t>
  </si>
  <si>
    <t>NEWMARKET STW2017-18</t>
  </si>
  <si>
    <t>NEWMARKET STW2018-19</t>
  </si>
  <si>
    <t>NEWMARKET STW2019-20</t>
  </si>
  <si>
    <t>NEWMARKET STW2020-21</t>
  </si>
  <si>
    <t>NEWMARKET STW2021-22</t>
  </si>
  <si>
    <t>PETERBOROUGH (FLAG FEN) STW</t>
  </si>
  <si>
    <t>PETERBOROUGH (FLAG FEN) STW2011-12</t>
  </si>
  <si>
    <t>PETERBOROUGH (FLAG FEN) STW2012-13</t>
  </si>
  <si>
    <t>PETERBOROUGH (FLAG FEN) STW2013-14</t>
  </si>
  <si>
    <t>PETERBOROUGH (FLAG FEN) STW2014-15</t>
  </si>
  <si>
    <t>PETERBOROUGH (FLAG FEN) STW2015-16</t>
  </si>
  <si>
    <t>PETERBOROUGH (FLAG FEN) STW2016-17</t>
  </si>
  <si>
    <t>PETERBOROUGH (FLAG FEN) STW2017-18</t>
  </si>
  <si>
    <t>PETERBOROUGH (FLAG FEN) STW2018-19</t>
  </si>
  <si>
    <t>PETERBOROUGH (FLAG FEN) STW2019-20</t>
  </si>
  <si>
    <t>PETERBOROUGH (FLAG FEN) STW2020-21</t>
  </si>
  <si>
    <t>PETERBOROUGH (FLAG FEN) STW2021-22</t>
  </si>
  <si>
    <t>ROCHFORD STW</t>
  </si>
  <si>
    <t>ROCHFORD STW2011-12</t>
  </si>
  <si>
    <t>ROCHFORD STW2012-13</t>
  </si>
  <si>
    <t>ROCHFORD STW2013-14</t>
  </si>
  <si>
    <t>ROCHFORD STW2014-15</t>
  </si>
  <si>
    <t>ROCHFORD STW2015-16</t>
  </si>
  <si>
    <t>ROCHFORD STW2016-17</t>
  </si>
  <si>
    <t>ROCHFORD STW2017-18</t>
  </si>
  <si>
    <t>ROCHFORD STW2018-19</t>
  </si>
  <si>
    <t>ROCHFORD STW2019-20</t>
  </si>
  <si>
    <t>ROCHFORD STW2020-21</t>
  </si>
  <si>
    <t>ROCHFORD STW2021-22</t>
  </si>
  <si>
    <t>SHENFIELD AND HUTTON STW</t>
  </si>
  <si>
    <t>SHENFIELD AND HUTTON STW2011-12</t>
  </si>
  <si>
    <t>SHENFIELD AND HUTTON STW2012-13</t>
  </si>
  <si>
    <t>SHENFIELD AND HUTTON STW2013-14</t>
  </si>
  <si>
    <t>SHENFIELD AND HUTTON STW2014-15</t>
  </si>
  <si>
    <t>SHENFIELD AND HUTTON STW2015-16</t>
  </si>
  <si>
    <t>SHENFIELD AND HUTTON STW2016-17</t>
  </si>
  <si>
    <t>SHENFIELD AND HUTTON STW2017-18</t>
  </si>
  <si>
    <t>SHENFIELD AND HUTTON STW2018-19</t>
  </si>
  <si>
    <t>SHENFIELD AND HUTTON STW2019-20</t>
  </si>
  <si>
    <t>SHENFIELD AND HUTTON STW2020-21</t>
  </si>
  <si>
    <t>SHENFIELD AND HUTTON STW2021-22</t>
  </si>
  <si>
    <t>SOUTHEND STW</t>
  </si>
  <si>
    <t>SOUTHEND STW2011-12</t>
  </si>
  <si>
    <t>SOUTHEND STW2012-13</t>
  </si>
  <si>
    <t>SOUTHEND STW2013-14</t>
  </si>
  <si>
    <t>SOUTHEND STW2014-15</t>
  </si>
  <si>
    <t>SOUTHEND STW2015-16</t>
  </si>
  <si>
    <t>SOUTHEND STW2016-17</t>
  </si>
  <si>
    <t>SOUTHEND STW2017-18</t>
  </si>
  <si>
    <t>SOUTHEND STW2018-19</t>
  </si>
  <si>
    <t>SOUTHEND STW2019-20</t>
  </si>
  <si>
    <t>SOUTHEND STW2020-21</t>
  </si>
  <si>
    <t>SOUTHEND STW2021-22</t>
  </si>
  <si>
    <t>SPALDING STW</t>
  </si>
  <si>
    <t>SPALDING STW2011-12</t>
  </si>
  <si>
    <t>SPALDING STW2012-13</t>
  </si>
  <si>
    <t>SPALDING STW2013-14</t>
  </si>
  <si>
    <t>SPALDING STW2014-15</t>
  </si>
  <si>
    <t>SPALDING STW2015-16</t>
  </si>
  <si>
    <t>SPALDING STW2016-17</t>
  </si>
  <si>
    <t>SPALDING STW2017-18</t>
  </si>
  <si>
    <t>SPALDING STW2018-19</t>
  </si>
  <si>
    <t>SPALDING STW2019-20</t>
  </si>
  <si>
    <t>SPALDING STW2020-21</t>
  </si>
  <si>
    <t>SPALDING STW2021-22</t>
  </si>
  <si>
    <t>ST NEOTS STW</t>
  </si>
  <si>
    <t>ST NEOTS STW2011-12</t>
  </si>
  <si>
    <t>ST NEOTS STW2012-13</t>
  </si>
  <si>
    <t>ST NEOTS STW2013-14</t>
  </si>
  <si>
    <t>ST NEOTS STW2014-15</t>
  </si>
  <si>
    <t>ST NEOTS STW2015-16</t>
  </si>
  <si>
    <t>ST NEOTS STW2016-17</t>
  </si>
  <si>
    <t>ST NEOTS STW2017-18</t>
  </si>
  <si>
    <t>ST NEOTS STW2018-19</t>
  </si>
  <si>
    <t>ST NEOTS STW2019-20</t>
  </si>
  <si>
    <t>ST NEOTS STW2020-21</t>
  </si>
  <si>
    <t>ST NEOTS STW2021-22</t>
  </si>
  <si>
    <t>TETNEY-NEWTON MARSH STW</t>
  </si>
  <si>
    <t>TETNEY-NEWTON MARSH STW2011-12</t>
  </si>
  <si>
    <t>TETNEY-NEWTON MARSH STW2012-13</t>
  </si>
  <si>
    <t>TETNEY-NEWTON MARSH STW2013-14</t>
  </si>
  <si>
    <t>TETNEY-NEWTON MARSH STW2014-15</t>
  </si>
  <si>
    <t>TETNEY-NEWTON MARSH STW2015-16</t>
  </si>
  <si>
    <t>TETNEY-NEWTON MARSH STW2016-17</t>
  </si>
  <si>
    <t>TETNEY-NEWTON MARSH STW2017-18</t>
  </si>
  <si>
    <t>TETNEY-NEWTON MARSH STW2018-19</t>
  </si>
  <si>
    <t>TETNEY-NEWTON MARSH STW2019-20</t>
  </si>
  <si>
    <t>TETNEY-NEWTON MARSH STW2020-21</t>
  </si>
  <si>
    <t>TETNEY-NEWTON MARSH STW2021-22</t>
  </si>
  <si>
    <t>THETFORD STW</t>
  </si>
  <si>
    <t>THETFORD STW2011-12</t>
  </si>
  <si>
    <t>THETFORD STW2012-13</t>
  </si>
  <si>
    <t>THETFORD STW2013-14</t>
  </si>
  <si>
    <t>THETFORD STW2014-15</t>
  </si>
  <si>
    <t>THETFORD STW2015-16</t>
  </si>
  <si>
    <t>THETFORD STW2016-17</t>
  </si>
  <si>
    <t>THETFORD STW2017-18</t>
  </si>
  <si>
    <t>THETFORD STW2018-19</t>
  </si>
  <si>
    <t>THETFORD STW2019-20</t>
  </si>
  <si>
    <t>THETFORD STW2020-21</t>
  </si>
  <si>
    <t>THETFORD STW2021-22</t>
  </si>
  <si>
    <t>TILBURY STW</t>
  </si>
  <si>
    <t>TILBURY STW2011-12</t>
  </si>
  <si>
    <t>TILBURY STW2012-13</t>
  </si>
  <si>
    <t>TILBURY STW2013-14</t>
  </si>
  <si>
    <t>TILBURY STW2014-15</t>
  </si>
  <si>
    <t>TILBURY STW2015-16</t>
  </si>
  <si>
    <t>TILBURY STW2016-17</t>
  </si>
  <si>
    <t>TILBURY STW2017-18</t>
  </si>
  <si>
    <t>TILBURY STW2018-19</t>
  </si>
  <si>
    <t>TILBURY STW2019-20</t>
  </si>
  <si>
    <t>TILBURY STW2020-21</t>
  </si>
  <si>
    <t>TILBURY STW2021-22</t>
  </si>
  <si>
    <t>WEST WALTON STW</t>
  </si>
  <si>
    <t>WEST WALTON STW2011-12</t>
  </si>
  <si>
    <t>WEST WALTON STW2012-13</t>
  </si>
  <si>
    <t>WEST WALTON STW2013-14</t>
  </si>
  <si>
    <t>WEST WALTON STW2014-15</t>
  </si>
  <si>
    <t>WEST WALTON STW2015-16</t>
  </si>
  <si>
    <t>WEST WALTON STW2016-17</t>
  </si>
  <si>
    <t>WEST WALTON STW2017-18</t>
  </si>
  <si>
    <t>WEST WALTON STW2018-19</t>
  </si>
  <si>
    <t>WEST WALTON STW2019-20</t>
  </si>
  <si>
    <t>WEST WALTON STW2020-21</t>
  </si>
  <si>
    <t>WEST WALTON STW2021-22</t>
  </si>
  <si>
    <t>WHILTON STW</t>
  </si>
  <si>
    <t>WHILTON STW2011-12</t>
  </si>
  <si>
    <t>WHILTON STW2012-13</t>
  </si>
  <si>
    <t>WHILTON STW2013-14</t>
  </si>
  <si>
    <t>WHILTON STW2014-15</t>
  </si>
  <si>
    <t>WHILTON STW2015-16</t>
  </si>
  <si>
    <t>WHILTON STW2016-17</t>
  </si>
  <si>
    <t>WHILTON STW2017-18</t>
  </si>
  <si>
    <t>WHILTON STW2018-19</t>
  </si>
  <si>
    <t>WHILTON STW2019-20</t>
  </si>
  <si>
    <t>WHILTON STW2020-21</t>
  </si>
  <si>
    <t>WHILTON STW2021-22</t>
  </si>
  <si>
    <t>WHITLINGHAM TROWSE STW</t>
  </si>
  <si>
    <t>WHITLINGHAM TROWSE STW2011-12</t>
  </si>
  <si>
    <t>WHITLINGHAM TROWSE STW2012-13</t>
  </si>
  <si>
    <t>WHITLINGHAM TROWSE STW2013-14</t>
  </si>
  <si>
    <t>WHITLINGHAM TROWSE STW2014-15</t>
  </si>
  <si>
    <t>WHITLINGHAM TROWSE STW2015-16</t>
  </si>
  <si>
    <t>WHITLINGHAM TROWSE STW2016-17</t>
  </si>
  <si>
    <t>WHITLINGHAM TROWSE STW2017-18</t>
  </si>
  <si>
    <t>WHITLINGHAM TROWSE STW2018-19</t>
  </si>
  <si>
    <t>WHITLINGHAM TROWSE STW2019-20</t>
  </si>
  <si>
    <t>WHITLINGHAM TROWSE STW2020-21</t>
  </si>
  <si>
    <t>WHITLINGHAM TROWSE STW2021-22</t>
  </si>
  <si>
    <t>WICKFORD STW</t>
  </si>
  <si>
    <t>WICKFORD STW2011-12</t>
  </si>
  <si>
    <t>WICKFORD STW2012-13</t>
  </si>
  <si>
    <t>WICKFORD STW2013-14</t>
  </si>
  <si>
    <t>WICKFORD STW2014-15</t>
  </si>
  <si>
    <t>WICKFORD STW2015-16</t>
  </si>
  <si>
    <t>WICKFORD STW2016-17</t>
  </si>
  <si>
    <t>WICKFORD STW2017-18</t>
  </si>
  <si>
    <t>WICKFORD STW2018-19</t>
  </si>
  <si>
    <t>WICKFORD STW2019-20</t>
  </si>
  <si>
    <t>WICKFORD STW2020-21</t>
  </si>
  <si>
    <t>WICKFORD STW2021-22</t>
  </si>
  <si>
    <t>WITHAM STW</t>
  </si>
  <si>
    <t>WITHAM STW2011-12</t>
  </si>
  <si>
    <t>WITHAM STW2012-13</t>
  </si>
  <si>
    <t>WITHAM STW2013-14</t>
  </si>
  <si>
    <t>WITHAM STW2014-15</t>
  </si>
  <si>
    <t>WITHAM STW2015-16</t>
  </si>
  <si>
    <t>WITHAM STW2016-17</t>
  </si>
  <si>
    <t>WITHAM STW2017-18</t>
  </si>
  <si>
    <t>WITHAM STW2018-19</t>
  </si>
  <si>
    <t>WITHAM STW2019-20</t>
  </si>
  <si>
    <t>WITHAM STW2020-21</t>
  </si>
  <si>
    <t>WITHAM STW2021-22</t>
  </si>
  <si>
    <t>NES</t>
  </si>
  <si>
    <t>AYCLIFFE STW</t>
  </si>
  <si>
    <t>AYCLIFFE STW2011-12</t>
  </si>
  <si>
    <t>AYCLIFFE STW2012-13</t>
  </si>
  <si>
    <t>AYCLIFFE STW2013-14</t>
  </si>
  <si>
    <t>AYCLIFFE STW2014-15</t>
  </si>
  <si>
    <t>AYCLIFFE STW2015-16</t>
  </si>
  <si>
    <t>AYCLIFFE STW2016-17</t>
  </si>
  <si>
    <t>AYCLIFFE STW2017-18</t>
  </si>
  <si>
    <t>AYCLIFFE STW2018-19</t>
  </si>
  <si>
    <t>AYCLIFFE STW2019-20</t>
  </si>
  <si>
    <t>AYCLIFFE STW2020-21</t>
  </si>
  <si>
    <t>AYCLIFFE STW2021-22</t>
  </si>
  <si>
    <t>BARKERS HAUGH STW</t>
  </si>
  <si>
    <t>BARKERS HAUGH STW2011-12</t>
  </si>
  <si>
    <t>BARKERS HAUGH STW2012-13</t>
  </si>
  <si>
    <t>BARKERS HAUGH STW2013-14</t>
  </si>
  <si>
    <t>BARKERS HAUGH STW2014-15</t>
  </si>
  <si>
    <t>BARKERS HAUGH STW2015-16</t>
  </si>
  <si>
    <t>BARKERS HAUGH STW2016-17</t>
  </si>
  <si>
    <t>BARKERS HAUGH STW2017-18</t>
  </si>
  <si>
    <t>BARKERS HAUGH STW2018-19</t>
  </si>
  <si>
    <t>BARKERS HAUGH STW2019-20</t>
  </si>
  <si>
    <t>BARKERS HAUGH STW2020-21</t>
  </si>
  <si>
    <t>BARKERS HAUGH STW2021-22</t>
  </si>
  <si>
    <t>BELMONT STW</t>
  </si>
  <si>
    <t>BELMONT STW2011-12</t>
  </si>
  <si>
    <t>BELMONT STW2012-13</t>
  </si>
  <si>
    <t>BERWICK STW</t>
  </si>
  <si>
    <t>BERWICK STW2021-22</t>
  </si>
  <si>
    <t>BILLINGHAM STW</t>
  </si>
  <si>
    <t>BILLINGHAM STW2011-12</t>
  </si>
  <si>
    <t>BILLINGHAM STW2012-13</t>
  </si>
  <si>
    <t>BILLINGHAM STW2013-14</t>
  </si>
  <si>
    <t>BILLINGHAM STW2014-15</t>
  </si>
  <si>
    <t>BILLINGHAM STW2015-16</t>
  </si>
  <si>
    <t>BILLINGHAM STW2016-17</t>
  </si>
  <si>
    <t>BILLINGHAM STW2017-18</t>
  </si>
  <si>
    <t>BILLINGHAM STW2018-19</t>
  </si>
  <si>
    <t>BILLINGHAM STW2019-20</t>
  </si>
  <si>
    <t>BILLINGHAM STW2020-21</t>
  </si>
  <si>
    <t>BILLINGHAM STW2021-22</t>
  </si>
  <si>
    <t>BIRTLEY STW</t>
  </si>
  <si>
    <t>BIRTLEY STW2011-12</t>
  </si>
  <si>
    <t>BIRTLEY STW2012-13</t>
  </si>
  <si>
    <t>BIRTLEY STW2013-14</t>
  </si>
  <si>
    <t>BIRTLEY STW2014-15</t>
  </si>
  <si>
    <t>BIRTLEY STW2015-16</t>
  </si>
  <si>
    <t>BIRTLEY STW2016-17</t>
  </si>
  <si>
    <t>BIRTLEY STW2017-18</t>
  </si>
  <si>
    <t>BIRTLEY STW2018-19</t>
  </si>
  <si>
    <t>BIRTLEY STW2019-20</t>
  </si>
  <si>
    <t>BIRTLEY STW2020-21</t>
  </si>
  <si>
    <t>BIRTLEY STW2021-22</t>
  </si>
  <si>
    <t>BISHOP AUCKLAND STW</t>
  </si>
  <si>
    <t>BISHOP AUCKLAND STW2011-12</t>
  </si>
  <si>
    <t>BISHOP AUCKLAND STW2012-13</t>
  </si>
  <si>
    <t>BISHOP AUCKLAND STW2013-14</t>
  </si>
  <si>
    <t>BISHOP AUCKLAND STW2014-15</t>
  </si>
  <si>
    <t>BISHOP AUCKLAND STW2015-16</t>
  </si>
  <si>
    <t>BISHOP AUCKLAND STW2016-17</t>
  </si>
  <si>
    <t>BISHOP AUCKLAND STW2017-18</t>
  </si>
  <si>
    <t>BISHOP AUCKLAND STW2018-19</t>
  </si>
  <si>
    <t>BISHOP AUCKLAND STW2019-20</t>
  </si>
  <si>
    <t>BISHOP AUCKLAND STW2020-21</t>
  </si>
  <si>
    <t>BISHOP AUCKLAND STW2021-22</t>
  </si>
  <si>
    <t>BLYTH STW</t>
  </si>
  <si>
    <t>BLYTH STW2011-12</t>
  </si>
  <si>
    <t>BLYTH STW2012-13</t>
  </si>
  <si>
    <t>BLYTH STW2013-14</t>
  </si>
  <si>
    <t>BLYTH STW2014-15</t>
  </si>
  <si>
    <t>BLYTH STW2015-16</t>
  </si>
  <si>
    <t>BLYTH STW2016-17</t>
  </si>
  <si>
    <t>BLYTH STW2017-18</t>
  </si>
  <si>
    <t>BLYTH STW2018-19</t>
  </si>
  <si>
    <t>BLYTH STW2019-20</t>
  </si>
  <si>
    <t>BLYTH STW2020-21</t>
  </si>
  <si>
    <t>BLYTH STW2021-22</t>
  </si>
  <si>
    <t>BRAN SANDS Domestic</t>
  </si>
  <si>
    <t>BRAN SANDS Domestic2011-12</t>
  </si>
  <si>
    <t>BRAN SANDS Domestic2012-13</t>
  </si>
  <si>
    <t>BRAN SANDS Domestic2013-14</t>
  </si>
  <si>
    <t>BRAN SANDS Domestic2014-15</t>
  </si>
  <si>
    <t>BRAN SANDS Domestic2015-16</t>
  </si>
  <si>
    <t>BRAN SANDS Domestic2016-17</t>
  </si>
  <si>
    <t>BRAN SANDS Domestic2017-18</t>
  </si>
  <si>
    <t>BRAN SANDS Domestic2018-19</t>
  </si>
  <si>
    <t>BRAN SANDS Domestic2019-20</t>
  </si>
  <si>
    <t>BRAN SANDS Domestic2020-21</t>
  </si>
  <si>
    <t>BRAN SANDS Domestic2021-22</t>
  </si>
  <si>
    <t>CAMBOIS STW</t>
  </si>
  <si>
    <t>CAMBOIS STW2011-12</t>
  </si>
  <si>
    <t>CAMBOIS STW2012-13</t>
  </si>
  <si>
    <t>CAMBOIS STW2013-14</t>
  </si>
  <si>
    <t>CAMBOIS STW2014-15</t>
  </si>
  <si>
    <t>CAMBOIS STW2015-16</t>
  </si>
  <si>
    <t>CAMBOIS STW2016-17</t>
  </si>
  <si>
    <t>CAMBOIS STW2017-18</t>
  </si>
  <si>
    <t>CAMBOIS STW2018-19</t>
  </si>
  <si>
    <t>CAMBOIS STW2019-20</t>
  </si>
  <si>
    <t>CAMBOIS STW2020-21</t>
  </si>
  <si>
    <t>CHESTER-LE-STREET STW</t>
  </si>
  <si>
    <t>CHESTER-LE-STREET STW2011-12</t>
  </si>
  <si>
    <t>CHESTER-LE-STREET STW2012-13</t>
  </si>
  <si>
    <t>CHESTER-LE-STREET STW2013-14</t>
  </si>
  <si>
    <t>CHESTER-LE-STREET STW2014-15</t>
  </si>
  <si>
    <t>CHESTER-LE-STREET STW2015-16</t>
  </si>
  <si>
    <t>CHESTER-LE-STREET STW2016-17</t>
  </si>
  <si>
    <t>CHESTER-LE-STREET STW2017-18</t>
  </si>
  <si>
    <t>CHESTER-LE-STREET STW2018-19</t>
  </si>
  <si>
    <t>CHESTER-LE-STREET STW2019-20</t>
  </si>
  <si>
    <t>CHESTER-LE-STREET STW2020-21</t>
  </si>
  <si>
    <t>CRAMLINGTON STW</t>
  </si>
  <si>
    <t>CRAMLINGTON STW2011-12</t>
  </si>
  <si>
    <t>CRAMLINGTON STW2012-13</t>
  </si>
  <si>
    <t>CRAMLINGTON STW2013-14</t>
  </si>
  <si>
    <t>CRAMLINGTON STW2014-15</t>
  </si>
  <si>
    <t>CRAMLINGTON STW2015-16</t>
  </si>
  <si>
    <t>CRAMLINGTON STW2016-17</t>
  </si>
  <si>
    <t>CRAMLINGTON STW2017-18</t>
  </si>
  <si>
    <t>CRAMLINGTON STW2018-19</t>
  </si>
  <si>
    <t>CRAMLINGTON STW2019-20</t>
  </si>
  <si>
    <t>CRAMLINGTON STW2020-21</t>
  </si>
  <si>
    <t>CRAMLINGTON STW2021-22</t>
  </si>
  <si>
    <t>EAST TANFIELD STW</t>
  </si>
  <si>
    <t>EAST TANFIELD STW2021-22</t>
  </si>
  <si>
    <t>HENDON STW - SOUTH DOCK</t>
  </si>
  <si>
    <t>HENDON STW - SOUTH DOCK2011-12</t>
  </si>
  <si>
    <t>HENDON STW - SOUTH DOCK2012-13</t>
  </si>
  <si>
    <t>HENDON STW - SOUTH DOCK2013-14</t>
  </si>
  <si>
    <t>HENDON STW - SOUTH DOCK2014-15</t>
  </si>
  <si>
    <t>HENDON STW - SOUTH DOCK2015-16</t>
  </si>
  <si>
    <t>HENDON STW - SOUTH DOCK2016-17</t>
  </si>
  <si>
    <t>HENDON STW - SOUTH DOCK2017-18</t>
  </si>
  <si>
    <t>HENDON STW - SOUTH DOCK2018-19</t>
  </si>
  <si>
    <t>HENDON STW - SOUTH DOCK2019-20</t>
  </si>
  <si>
    <t>HENDON STW - SOUTH DOCK2020-21</t>
  </si>
  <si>
    <t>HENDON STW - SOUTH DOCK2021-22</t>
  </si>
  <si>
    <t>HOWDON STW</t>
  </si>
  <si>
    <t>HOWDON STW2011-12</t>
  </si>
  <si>
    <t>HOWDON STW2012-13</t>
  </si>
  <si>
    <t>HOWDON STW2013-14</t>
  </si>
  <si>
    <t>HOWDON STW2014-15</t>
  </si>
  <si>
    <t>HOWDON STW2015-16</t>
  </si>
  <si>
    <t>HOWDON STW2016-17</t>
  </si>
  <si>
    <t>HOWDON STW2017-18</t>
  </si>
  <si>
    <t>HOWDON STW2018-19</t>
  </si>
  <si>
    <t>HOWDON STW2019-20</t>
  </si>
  <si>
    <t>HOWDON STW2020-21</t>
  </si>
  <si>
    <t>HOWDON STW2021-22</t>
  </si>
  <si>
    <t>MARSKE STW</t>
  </si>
  <si>
    <t>MARSKE STW2011-12</t>
  </si>
  <si>
    <t>MARSKE STW2012-13</t>
  </si>
  <si>
    <t>MARSKE STW2013-14</t>
  </si>
  <si>
    <t>MARSKE STW2014-15</t>
  </si>
  <si>
    <t>MARSKE STW2015-16</t>
  </si>
  <si>
    <t>MARSKE STW2016-17</t>
  </si>
  <si>
    <t>MARSKE STW2017-18</t>
  </si>
  <si>
    <t>MARSKE STW2018-19</t>
  </si>
  <si>
    <t>MARSKE STW2019-20</t>
  </si>
  <si>
    <t>MARSKE STW2020-21</t>
  </si>
  <si>
    <t>MARSKE STW2021-22</t>
  </si>
  <si>
    <t>NEWBIGGIN BY THE SEA STW</t>
  </si>
  <si>
    <t>NEWBIGGIN BY THE SEA STW2011-12</t>
  </si>
  <si>
    <t>NEWBIGGIN BY THE SEA STW2012-13</t>
  </si>
  <si>
    <t>NEWBIGGIN BY THE SEA STW2013-14</t>
  </si>
  <si>
    <t>NEWBIGGIN BY THE SEA STW2014-15</t>
  </si>
  <si>
    <t>NEWBIGGIN BY THE SEA STW2015-16</t>
  </si>
  <si>
    <t>NEWBIGGIN BY THE SEA STW2016-17</t>
  </si>
  <si>
    <t>NEWBIGGIN BY THE SEA STW2017-18</t>
  </si>
  <si>
    <t>NEWBIGGIN BY THE SEA STW2018-19</t>
  </si>
  <si>
    <t>NEWBIGGIN BY THE SEA STW2019-20</t>
  </si>
  <si>
    <t>NEWBIGGIN BY THE SEA STW2020-21</t>
  </si>
  <si>
    <t>NEWBIGGIN BY THE SEA STW2021-22</t>
  </si>
  <si>
    <t>SEAHAM STW</t>
  </si>
  <si>
    <t>SEAHAM STW2014-15</t>
  </si>
  <si>
    <t>SEAHAM STW2015-16</t>
  </si>
  <si>
    <t>SEAHAM STW2016-17</t>
  </si>
  <si>
    <t>SEAHAM STW2017-18</t>
  </si>
  <si>
    <t>SEAHAM STW2018-19</t>
  </si>
  <si>
    <t>SEAHAM STW2019-20</t>
  </si>
  <si>
    <t>SEAHAM STW2020-21</t>
  </si>
  <si>
    <t>SEAHAM STW2021-22</t>
  </si>
  <si>
    <t>SEATON CAREW STW</t>
  </si>
  <si>
    <t>SEATON CAREW STW2011-12</t>
  </si>
  <si>
    <t>SEATON CAREW STW2012-13</t>
  </si>
  <si>
    <t>SEATON CAREW STW2013-14</t>
  </si>
  <si>
    <t>SEATON CAREW STW2014-15</t>
  </si>
  <si>
    <t>SEATON CAREW STW2015-16</t>
  </si>
  <si>
    <t>SEATON CAREW STW2016-17</t>
  </si>
  <si>
    <t>SEATON CAREW STW2017-18</t>
  </si>
  <si>
    <t>SEATON CAREW STW2018-19</t>
  </si>
  <si>
    <t>SEATON CAREW STW2019-20</t>
  </si>
  <si>
    <t>SEATON CAREW STW2020-21</t>
  </si>
  <si>
    <t>SEATON CAREW STW2021-22</t>
  </si>
  <si>
    <t>SEDGELETCH STW</t>
  </si>
  <si>
    <t>SEDGELETCH STW2011-12</t>
  </si>
  <si>
    <t>SEDGELETCH STW2012-13</t>
  </si>
  <si>
    <t>SEDGELETCH STW2013-14</t>
  </si>
  <si>
    <t>SEDGELETCH STW2014-15</t>
  </si>
  <si>
    <t>SEDGELETCH STW2015-16</t>
  </si>
  <si>
    <t>SEDGELETCH STW2016-17</t>
  </si>
  <si>
    <t>SEDGELETCH STW2017-18</t>
  </si>
  <si>
    <t>SEDGELETCH STW2018-19</t>
  </si>
  <si>
    <t>SEDGELETCH STW2019-20</t>
  </si>
  <si>
    <t>SEDGELETCH STW2020-21</t>
  </si>
  <si>
    <t>SEDGELETCH STW2021-22</t>
  </si>
  <si>
    <t>STRESSHOLME STW</t>
  </si>
  <si>
    <t>STRESSHOLME STW2011-12</t>
  </si>
  <si>
    <t>STRESSHOLME STW2012-13</t>
  </si>
  <si>
    <t>STRESSHOLME STW2013-14</t>
  </si>
  <si>
    <t>STRESSHOLME STW2014-15</t>
  </si>
  <si>
    <t>STRESSHOLME STW2015-16</t>
  </si>
  <si>
    <t>STRESSHOLME STW2016-17</t>
  </si>
  <si>
    <t>STRESSHOLME STW2017-18</t>
  </si>
  <si>
    <t>STRESSHOLME STW2018-19</t>
  </si>
  <si>
    <t>STRESSHOLME STW2019-20</t>
  </si>
  <si>
    <t>STRESSHOLME STW2020-21</t>
  </si>
  <si>
    <t>STRESSHOLME STW2021-22</t>
  </si>
  <si>
    <t xml:space="preserve">HORDEN STW </t>
  </si>
  <si>
    <t>HORDEN STW 2011-12</t>
  </si>
  <si>
    <t>HORDEN STW 2012-13</t>
  </si>
  <si>
    <t>HORDEN STW 2013-14</t>
  </si>
  <si>
    <t>HORDEN STW 2014-15</t>
  </si>
  <si>
    <t>HORDEN STW 2015-16</t>
  </si>
  <si>
    <t>HORDEN STW 2016-17</t>
  </si>
  <si>
    <t>HORDEN STW 2017-18</t>
  </si>
  <si>
    <t>HORDEN STW 2018-19</t>
  </si>
  <si>
    <t>HORDEN STW 2019-20</t>
  </si>
  <si>
    <t>HORDEN STW 2020-21</t>
  </si>
  <si>
    <t>HORDEN STW 2021-22</t>
  </si>
  <si>
    <t>WASHINGTON STW</t>
  </si>
  <si>
    <t>WASHINGTON STW2011-12</t>
  </si>
  <si>
    <t>WASHINGTON STW2012-13</t>
  </si>
  <si>
    <t>WASHINGTON STW2013-14</t>
  </si>
  <si>
    <t>WASHINGTON STW2014-15</t>
  </si>
  <si>
    <t>WASHINGTON STW2015-16</t>
  </si>
  <si>
    <t>WASHINGTON STW2016-17</t>
  </si>
  <si>
    <t>WASHINGTON STW2017-18</t>
  </si>
  <si>
    <t>WASHINGTON STW2018-19</t>
  </si>
  <si>
    <t>WASHINGTON STW2019-20</t>
  </si>
  <si>
    <t>WASHINGTON STW2020-21</t>
  </si>
  <si>
    <t>WASHINGTON STW2021-22</t>
  </si>
  <si>
    <t>CONSETT STW</t>
  </si>
  <si>
    <t>CONSETT STW2011-12</t>
  </si>
  <si>
    <t>CONSETT STW2012-13</t>
  </si>
  <si>
    <t>CONSETT STW2013-14</t>
  </si>
  <si>
    <t>CONSETT STW2014-15</t>
  </si>
  <si>
    <t>CONSETT STW2015-16</t>
  </si>
  <si>
    <t>CONSETT STW2016-17</t>
  </si>
  <si>
    <t>CONSETT STW2017-18</t>
  </si>
  <si>
    <t>CONSETT STW2018-19</t>
  </si>
  <si>
    <t>CONSETT STW2019-20</t>
  </si>
  <si>
    <t>CONSETT STW2020-21</t>
  </si>
  <si>
    <t>CONSETT STW2021-22</t>
  </si>
  <si>
    <t>SRN</t>
  </si>
  <si>
    <t>ASHFORD WTW</t>
  </si>
  <si>
    <t>ASHFORD WTW2011-12</t>
  </si>
  <si>
    <t>ASHFORD WTW2012-13</t>
  </si>
  <si>
    <t>ASHFORD WTW2013-14</t>
  </si>
  <si>
    <t>ASHFORD WTW2014-15</t>
  </si>
  <si>
    <t>ASHFORD WTW2015-16</t>
  </si>
  <si>
    <t>ASHFORD WTW2016-17</t>
  </si>
  <si>
    <t>ASHFORD WTW2017-18</t>
  </si>
  <si>
    <t>ASHFORD WTW2018-19</t>
  </si>
  <si>
    <t>ASHFORD WTW2019-20</t>
  </si>
  <si>
    <t>ASHFORD WTW2020-21</t>
  </si>
  <si>
    <t>ASHFORD WTW2021-22</t>
  </si>
  <si>
    <t>AYLESFORD WTW</t>
  </si>
  <si>
    <t>AYLESFORD WTW2011-12</t>
  </si>
  <si>
    <t>AYLESFORD WTW2012-13</t>
  </si>
  <si>
    <t>AYLESFORD WTW2013-14</t>
  </si>
  <si>
    <t>AYLESFORD WTW2014-15</t>
  </si>
  <si>
    <t>AYLESFORD WTW2015-16</t>
  </si>
  <si>
    <t>AYLESFORD WTW2016-17</t>
  </si>
  <si>
    <t>AYLESFORD WTW2017-18</t>
  </si>
  <si>
    <t>AYLESFORD WTW2018-19</t>
  </si>
  <si>
    <t>AYLESFORD WTW2019-20</t>
  </si>
  <si>
    <t>AYLESFORD WTW2020-21</t>
  </si>
  <si>
    <t>AYLESFORD WTW2021-22</t>
  </si>
  <si>
    <t>BEXHILL &amp; HASTINGS WTW</t>
  </si>
  <si>
    <t>BEXHILL &amp; HASTINGS WTW2011-12</t>
  </si>
  <si>
    <t>BEXHILL &amp; HASTINGS WTW2012-13</t>
  </si>
  <si>
    <t>BEXHILL &amp; HASTINGS WTW2013-14</t>
  </si>
  <si>
    <t>BEXHILL &amp; HASTINGS WTW2014-15</t>
  </si>
  <si>
    <t>BEXHILL &amp; HASTINGS WTW2015-16</t>
  </si>
  <si>
    <t>BEXHILL &amp; HASTINGS WTW2016-17</t>
  </si>
  <si>
    <t>BEXHILL &amp; HASTINGS WTW2017-18</t>
  </si>
  <si>
    <t>BEXHILL &amp; HASTINGS WTW2018-19</t>
  </si>
  <si>
    <t>BEXHILL &amp; HASTINGS WTW2019-20</t>
  </si>
  <si>
    <t>BEXHILL &amp; HASTINGS WTW2020-21</t>
  </si>
  <si>
    <t>BEXHILL &amp; HASTINGS WTW2021-22</t>
  </si>
  <si>
    <t>BROOMFIELD BANK WTW</t>
  </si>
  <si>
    <t>BROOMFIELD BANK WTW2011-12</t>
  </si>
  <si>
    <t>BROOMFIELD BANK WTW2012-13</t>
  </si>
  <si>
    <t>BROOMFIELD BANK WTW2013-14</t>
  </si>
  <si>
    <t>BROOMFIELD BANK WTW2014-15</t>
  </si>
  <si>
    <t>BROOMFIELD BANK WTW2015-16</t>
  </si>
  <si>
    <t>BROOMFIELD BANK WTW2016-17</t>
  </si>
  <si>
    <t>BROOMFIELD BANK WTW2017-18</t>
  </si>
  <si>
    <t>BROOMFIELD BANK WTW2018-19</t>
  </si>
  <si>
    <t>BROOMFIELD BANK WTW2019-20</t>
  </si>
  <si>
    <t>BROOMFIELD BANK WTW2020-21</t>
  </si>
  <si>
    <t>BROOMFIELD BANK WTW2021-22</t>
  </si>
  <si>
    <t>BUDDS FARM HAVANT WTW</t>
  </si>
  <si>
    <t>BUDDS FARM HAVANT WTW2011-12</t>
  </si>
  <si>
    <t>BUDDS FARM HAVANT WTW2012-13</t>
  </si>
  <si>
    <t>BUDDS FARM HAVANT WTW2013-14</t>
  </si>
  <si>
    <t>BUDDS FARM HAVANT WTW2014-15</t>
  </si>
  <si>
    <t>BUDDS FARM HAVANT WTW2015-16</t>
  </si>
  <si>
    <t>BUDDS FARM HAVANT WTW2016-17</t>
  </si>
  <si>
    <t>BUDDS FARM HAVANT WTW2017-18</t>
  </si>
  <si>
    <t>BUDDS FARM HAVANT WTW2018-19</t>
  </si>
  <si>
    <t>BUDDS FARM HAVANT WTW2019-20</t>
  </si>
  <si>
    <t>BUDDS FARM HAVANT WTW2020-21</t>
  </si>
  <si>
    <t>BUDDS FARM HAVANT WTW2021-22</t>
  </si>
  <si>
    <t>CANTERBURY WTW</t>
  </si>
  <si>
    <t>CANTERBURY WTW2011-12</t>
  </si>
  <si>
    <t>CANTERBURY WTW2012-13</t>
  </si>
  <si>
    <t>CANTERBURY WTW2013-14</t>
  </si>
  <si>
    <t>CANTERBURY WTW2014-15</t>
  </si>
  <si>
    <t>CANTERBURY WTW2015-16</t>
  </si>
  <si>
    <t>CANTERBURY WTW2016-17</t>
  </si>
  <si>
    <t>CANTERBURY WTW2017-18</t>
  </si>
  <si>
    <t>CANTERBURY WTW2018-19</t>
  </si>
  <si>
    <t>CANTERBURY WTW2019-20</t>
  </si>
  <si>
    <t>CANTERBURY WTW2020-21</t>
  </si>
  <si>
    <t>CANTERBURY WTW2021-22</t>
  </si>
  <si>
    <t>CHICHESTER WTW</t>
  </si>
  <si>
    <t>CHICHESTER WTW2011-12</t>
  </si>
  <si>
    <t>CHICHESTER WTW2012-13</t>
  </si>
  <si>
    <t>CHICHESTER WTW2013-14</t>
  </si>
  <si>
    <t>CHICHESTER WTW2014-15</t>
  </si>
  <si>
    <t>CHICHESTER WTW2015-16</t>
  </si>
  <si>
    <t>CHICHESTER WTW2016-17</t>
  </si>
  <si>
    <t>CHICHESTER WTW2017-18</t>
  </si>
  <si>
    <t>CHICHESTER WTW2018-19</t>
  </si>
  <si>
    <t>CHICHESTER WTW2019-20</t>
  </si>
  <si>
    <t>CHICHESTER WTW2020-21</t>
  </si>
  <si>
    <t>CHICHESTER WTW2021-22</t>
  </si>
  <si>
    <t>CHICKENHALL EASTLEIGH WTW</t>
  </si>
  <si>
    <t>CHICKENHALL EASTLEIGH WTW2011-12</t>
  </si>
  <si>
    <t>CHICKENHALL EASTLEIGH WTW2012-13</t>
  </si>
  <si>
    <t>CHICKENHALL EASTLEIGH WTW2013-14</t>
  </si>
  <si>
    <t>CHICKENHALL EASTLEIGH WTW2014-15</t>
  </si>
  <si>
    <t>CHICKENHALL EASTLEIGH WTW2015-16</t>
  </si>
  <si>
    <t>CHICKENHALL EASTLEIGH WTW2016-17</t>
  </si>
  <si>
    <t>CHICKENHALL EASTLEIGH WTW2017-18</t>
  </si>
  <si>
    <t>CHICKENHALL EASTLEIGH WTW2018-19</t>
  </si>
  <si>
    <t>CHICKENHALL EASTLEIGH WTW2019-20</t>
  </si>
  <si>
    <t>CHICKENHALL EASTLEIGH WTW2020-21</t>
  </si>
  <si>
    <t>CHICKENHALL EASTLEIGH WTW2021-22</t>
  </si>
  <si>
    <t>EAST WORTHING WTW</t>
  </si>
  <si>
    <t>EAST WORTHING WTW2011-12</t>
  </si>
  <si>
    <t>EAST WORTHING WTW2012-13</t>
  </si>
  <si>
    <t>EAST WORTHING WTW2013-14</t>
  </si>
  <si>
    <t>EAST WORTHING WTW2014-15</t>
  </si>
  <si>
    <t>EAST WORTHING WTW2015-16</t>
  </si>
  <si>
    <t>EAST WORTHING WTW2016-17</t>
  </si>
  <si>
    <t>EAST WORTHING WTW2017-18</t>
  </si>
  <si>
    <t>EAST WORTHING WTW2018-19</t>
  </si>
  <si>
    <t>EAST WORTHING WTW2019-20</t>
  </si>
  <si>
    <t>EAST WORTHING WTW2020-21</t>
  </si>
  <si>
    <t>EAST WORTHING WTW2021-22</t>
  </si>
  <si>
    <t>EASTBOURNE WTW</t>
  </si>
  <si>
    <t>EASTBOURNE WTW2011-12</t>
  </si>
  <si>
    <t>EASTBOURNE WTW2012-13</t>
  </si>
  <si>
    <t>EASTBOURNE WTW2013-14</t>
  </si>
  <si>
    <t>EASTBOURNE WTW2014-15</t>
  </si>
  <si>
    <t>EASTBOURNE WTW2015-16</t>
  </si>
  <si>
    <t>EASTBOURNE WTW2016-17</t>
  </si>
  <si>
    <t>EASTBOURNE WTW2017-18</t>
  </si>
  <si>
    <t>EASTBOURNE WTW2018-19</t>
  </si>
  <si>
    <t>EASTBOURNE WTW2019-20</t>
  </si>
  <si>
    <t>EASTBOURNE WTW2020-21</t>
  </si>
  <si>
    <t>EASTBOURNE WTW2021-22</t>
  </si>
  <si>
    <t>FAVERSHAM WTW</t>
  </si>
  <si>
    <t>FAVERSHAM WTW2011-12</t>
  </si>
  <si>
    <t>FAVERSHAM WTW2012-13</t>
  </si>
  <si>
    <t>FAVERSHAM WTW2013-14</t>
  </si>
  <si>
    <t>FAVERSHAM WTW2014-15</t>
  </si>
  <si>
    <t>FAVERSHAM WTW2015-16</t>
  </si>
  <si>
    <t>FAVERSHAM WTW2016-17</t>
  </si>
  <si>
    <t>FAVERSHAM WTW2017-18</t>
  </si>
  <si>
    <t>FAVERSHAM WTW2018-19</t>
  </si>
  <si>
    <t>FAVERSHAM WTW2019-20</t>
  </si>
  <si>
    <t>FAVERSHAM WTW2020-21</t>
  </si>
  <si>
    <t>FAVERSHAM WTW2021-22</t>
  </si>
  <si>
    <t>FORD WTW</t>
  </si>
  <si>
    <t>FORD WTW2011-12</t>
  </si>
  <si>
    <t>FORD WTW2012-13</t>
  </si>
  <si>
    <t>FORD WTW2013-14</t>
  </si>
  <si>
    <t>FORD WTW2014-15</t>
  </si>
  <si>
    <t>FORD WTW2015-16</t>
  </si>
  <si>
    <t>FORD WTW2016-17</t>
  </si>
  <si>
    <t>FORD WTW2017-18</t>
  </si>
  <si>
    <t>FORD WTW2018-19</t>
  </si>
  <si>
    <t>FORD WTW2019-20</t>
  </si>
  <si>
    <t>FORD WTW2020-21</t>
  </si>
  <si>
    <t>FORD WTW2021-22</t>
  </si>
  <si>
    <t>FULLERTON WTW</t>
  </si>
  <si>
    <t>FULLERTON WTW2011-12</t>
  </si>
  <si>
    <t>FULLERTON WTW2012-13</t>
  </si>
  <si>
    <t>FULLERTON WTW2013-14</t>
  </si>
  <si>
    <t>FULLERTON WTW2014-15</t>
  </si>
  <si>
    <t>FULLERTON WTW2015-16</t>
  </si>
  <si>
    <t>FULLERTON WTW2016-17</t>
  </si>
  <si>
    <t>FULLERTON WTW2017-18</t>
  </si>
  <si>
    <t>FULLERTON WTW2018-19</t>
  </si>
  <si>
    <t>FULLERTON WTW2019-20</t>
  </si>
  <si>
    <t>FULLERTON WTW2020-21</t>
  </si>
  <si>
    <t>FULLERTON WTW2021-22</t>
  </si>
  <si>
    <t>GODDARDS GREEN WTW</t>
  </si>
  <si>
    <t>GODDARDS GREEN WTW2011-12</t>
  </si>
  <si>
    <t>GODDARDS GREEN WTW2012-13</t>
  </si>
  <si>
    <t>GODDARDS GREEN WTW2013-14</t>
  </si>
  <si>
    <t>GODDARDS GREEN WTW2014-15</t>
  </si>
  <si>
    <t>GODDARDS GREEN WTW2015-16</t>
  </si>
  <si>
    <t>GODDARDS GREEN WTW2016-17</t>
  </si>
  <si>
    <t>GODDARDS GREEN WTW2017-18</t>
  </si>
  <si>
    <t>GODDARDS GREEN WTW2018-19</t>
  </si>
  <si>
    <t>GODDARDS GREEN WTW2019-20</t>
  </si>
  <si>
    <t>GODDARDS GREEN WTW2020-21</t>
  </si>
  <si>
    <t>GODDARDS GREEN WTW2021-22</t>
  </si>
  <si>
    <t>GRAVESEND WTW</t>
  </si>
  <si>
    <t>GRAVESEND WTW2011-12</t>
  </si>
  <si>
    <t>GRAVESEND WTW2012-13</t>
  </si>
  <si>
    <t>GRAVESEND WTW2013-14</t>
  </si>
  <si>
    <t>GRAVESEND WTW2014-15</t>
  </si>
  <si>
    <t>GRAVESEND WTW2015-16</t>
  </si>
  <si>
    <t>GRAVESEND WTW2016-17</t>
  </si>
  <si>
    <t>GRAVESEND WTW2017-18</t>
  </si>
  <si>
    <t>GRAVESEND WTW2018-19</t>
  </si>
  <si>
    <t>GRAVESEND WTW2019-20</t>
  </si>
  <si>
    <t>GRAVESEND WTW2020-21</t>
  </si>
  <si>
    <t>GRAVESEND WTW2021-22</t>
  </si>
  <si>
    <t>HAILSHAM SOUTH WTW</t>
  </si>
  <si>
    <t>HAILSHAM SOUTH WTW2011-12</t>
  </si>
  <si>
    <t>HAILSHAM SOUTH WTW2012-13</t>
  </si>
  <si>
    <t>HAILSHAM SOUTH WTW2013-14</t>
  </si>
  <si>
    <t>HAILSHAM SOUTH WTW2014-15</t>
  </si>
  <si>
    <t>HAILSHAM SOUTH WTW2015-16</t>
  </si>
  <si>
    <t>HAILSHAM SOUTH WTW2016-17</t>
  </si>
  <si>
    <t>HAILSHAM SOUTH WTW2017-18</t>
  </si>
  <si>
    <t>HAILSHAM SOUTH WTW2018-19</t>
  </si>
  <si>
    <t>HAILSHAM SOUTH WTW2019-20</t>
  </si>
  <si>
    <t>HAILSHAM SOUTH WTW2020-21</t>
  </si>
  <si>
    <t>HAILSHAM SOUTH WTW2021-22</t>
  </si>
  <si>
    <t>HAM HILL WTW</t>
  </si>
  <si>
    <t>HAM HILL WTW2011-12</t>
  </si>
  <si>
    <t>HAM HILL WTW2012-13</t>
  </si>
  <si>
    <t>HAM HILL WTW2013-14</t>
  </si>
  <si>
    <t>HAM HILL WTW2014-15</t>
  </si>
  <si>
    <t>HAM HILL WTW2015-16</t>
  </si>
  <si>
    <t>HAM HILL WTW2016-17</t>
  </si>
  <si>
    <t>HAM HILL WTW2017-18</t>
  </si>
  <si>
    <t>HAM HILL WTW2018-19</t>
  </si>
  <si>
    <t>HAM HILL WTW2019-20</t>
  </si>
  <si>
    <t>HAM HILL WTW2020-21</t>
  </si>
  <si>
    <t>HAM HILL WTW2021-22</t>
  </si>
  <si>
    <t>HORSHAM NEW WTW</t>
  </si>
  <si>
    <t>HORSHAM NEW WTW2011-12</t>
  </si>
  <si>
    <t>HORSHAM NEW WTW2012-13</t>
  </si>
  <si>
    <t>HORSHAM NEW WTW2013-14</t>
  </si>
  <si>
    <t>HORSHAM NEW WTW2014-15</t>
  </si>
  <si>
    <t>HORSHAM NEW WTW2015-16</t>
  </si>
  <si>
    <t>HORSHAM NEW WTW2016-17</t>
  </si>
  <si>
    <t>HORSHAM NEW WTW2017-18</t>
  </si>
  <si>
    <t>HORSHAM NEW WTW2018-19</t>
  </si>
  <si>
    <t>HORSHAM NEW WTW2019-20</t>
  </si>
  <si>
    <t>HORSHAM NEW WTW2020-21</t>
  </si>
  <si>
    <t>HORSHAM NEW WTW2021-22</t>
  </si>
  <si>
    <t>LIDSEY</t>
  </si>
  <si>
    <t>LIDSEY2021-22</t>
  </si>
  <si>
    <t>MAY STREET HERNE BAY WTW</t>
  </si>
  <si>
    <t>MAY STREET HERNE BAY WTW2011-12</t>
  </si>
  <si>
    <t>MAY STREET HERNE BAY WTW2012-13</t>
  </si>
  <si>
    <t>MAY STREET HERNE BAY WTW2013-14</t>
  </si>
  <si>
    <t>MAY STREET HERNE BAY WTW2014-15</t>
  </si>
  <si>
    <t>MAY STREET HERNE BAY WTW2015-16</t>
  </si>
  <si>
    <t>MAY STREET HERNE BAY WTW2016-17</t>
  </si>
  <si>
    <t>MAY STREET HERNE BAY WTW2017-18</t>
  </si>
  <si>
    <t>MAY STREET HERNE BAY WTW2018-19</t>
  </si>
  <si>
    <t>MAY STREET HERNE BAY WTW2019-20</t>
  </si>
  <si>
    <t>MAY STREET HERNE BAY WTW2020-21</t>
  </si>
  <si>
    <t>MAY STREET HERNE BAY WTW2021-22</t>
  </si>
  <si>
    <t>MILFORD ROAD PENNINGTON WTW</t>
  </si>
  <si>
    <t>MILFORD ROAD PENNINGTON WTW2011-12</t>
  </si>
  <si>
    <t>MILFORD ROAD PENNINGTON WTW2012-13</t>
  </si>
  <si>
    <t>MILFORD ROAD PENNINGTON WTW2013-14</t>
  </si>
  <si>
    <t>MILFORD ROAD PENNINGTON WTW2014-15</t>
  </si>
  <si>
    <t>MILFORD ROAD PENNINGTON WTW2015-16</t>
  </si>
  <si>
    <t>MILFORD ROAD PENNINGTON WTW2016-17</t>
  </si>
  <si>
    <t>MILFORD ROAD PENNINGTON WTW2017-18</t>
  </si>
  <si>
    <t>MILFORD ROAD PENNINGTON WTW2018-19</t>
  </si>
  <si>
    <t>MILFORD ROAD PENNINGTON WTW2019-20</t>
  </si>
  <si>
    <t>MILFORD ROAD PENNINGTON WTW2020-21</t>
  </si>
  <si>
    <t>MILFORD ROAD PENNINGTON WTW2021-22</t>
  </si>
  <si>
    <t>MILLBROOK WTW</t>
  </si>
  <si>
    <t>MILLBROOK WTW2011-12</t>
  </si>
  <si>
    <t>MILLBROOK WTW2012-13</t>
  </si>
  <si>
    <t>MILLBROOK WTW2013-14</t>
  </si>
  <si>
    <t>MILLBROOK WTW2014-15</t>
  </si>
  <si>
    <t>MILLBROOK WTW2015-16</t>
  </si>
  <si>
    <t>MILLBROOK WTW2016-17</t>
  </si>
  <si>
    <t>MILLBROOK WTW2017-18</t>
  </si>
  <si>
    <t>MILLBROOK WTW2018-19</t>
  </si>
  <si>
    <t>MILLBROOK WTW2019-20</t>
  </si>
  <si>
    <t>MILLBROOK WTW2020-21</t>
  </si>
  <si>
    <t>MILLBROOK WTW2021-22</t>
  </si>
  <si>
    <t>MORESTEAD ROAD WINCHESTER WTW</t>
  </si>
  <si>
    <t>MORESTEAD ROAD WINCHESTER WTW2011-12</t>
  </si>
  <si>
    <t>MORESTEAD ROAD WINCHESTER WTW2012-13</t>
  </si>
  <si>
    <t>MORESTEAD ROAD WINCHESTER WTW2013-14</t>
  </si>
  <si>
    <t>MORESTEAD ROAD WINCHESTER WTW2014-15</t>
  </si>
  <si>
    <t>MORESTEAD ROAD WINCHESTER WTW2015-16</t>
  </si>
  <si>
    <t>MORESTEAD ROAD WINCHESTER WTW2016-17</t>
  </si>
  <si>
    <t>MORESTEAD ROAD WINCHESTER WTW2017-18</t>
  </si>
  <si>
    <t>MORESTEAD ROAD WINCHESTER WTW2018-19</t>
  </si>
  <si>
    <t>MORESTEAD ROAD WINCHESTER WTW2019-20</t>
  </si>
  <si>
    <t>MORESTEAD ROAD WINCHESTER WTW2020-21</t>
  </si>
  <si>
    <t>MORESTEAD ROAD WINCHESTER WTW2021-22</t>
  </si>
  <si>
    <t>MOTNEY HILL WTW</t>
  </si>
  <si>
    <t>MOTNEY HILL WTW2011-12</t>
  </si>
  <si>
    <t>MOTNEY HILL WTW2012-13</t>
  </si>
  <si>
    <t>MOTNEY HILL WTW2013-14</t>
  </si>
  <si>
    <t>MOTNEY HILL WTW2014-15</t>
  </si>
  <si>
    <t>MOTNEY HILL WTW2015-16</t>
  </si>
  <si>
    <t>MOTNEY HILL WTW2016-17</t>
  </si>
  <si>
    <t>MOTNEY HILL WTW2017-18</t>
  </si>
  <si>
    <t>MOTNEY HILL WTW2018-19</t>
  </si>
  <si>
    <t>MOTNEY HILL WTW2019-20</t>
  </si>
  <si>
    <t>MOTNEY HILL WTW2020-21</t>
  </si>
  <si>
    <t>MOTNEY HILL WTW2021-22</t>
  </si>
  <si>
    <t>NEWHAVEN EAST WTW</t>
  </si>
  <si>
    <t>NEWHAVEN EAST WTW2011-12</t>
  </si>
  <si>
    <t>NEWHAVEN EAST WTW2012-13</t>
  </si>
  <si>
    <t>NEWHAVEN EAST WTW2013-14</t>
  </si>
  <si>
    <t>NEWHAVEN EAST WTW2014-15</t>
  </si>
  <si>
    <t>NEWHAVEN EAST WTW2015-16</t>
  </si>
  <si>
    <t>NEWHAVEN EAST WTW2016-17</t>
  </si>
  <si>
    <t>NEWHAVEN EAST WTW2017-18</t>
  </si>
  <si>
    <t>NEWHAVEN EAST WTW2018-19</t>
  </si>
  <si>
    <t>NEWHAVEN EAST WTW2019-20</t>
  </si>
  <si>
    <t>NEWHAVEN EAST WTW2020-21</t>
  </si>
  <si>
    <t>NEWHAVEN EAST WTW2021-22</t>
  </si>
  <si>
    <t>NORTHFLEET WTW</t>
  </si>
  <si>
    <t>NORTHFLEET WTW2011-12</t>
  </si>
  <si>
    <t>NORTHFLEET WTW2012-13</t>
  </si>
  <si>
    <t>NORTHFLEET WTW2013-14</t>
  </si>
  <si>
    <t>NORTHFLEET WTW2014-15</t>
  </si>
  <si>
    <t>NORTHFLEET WTW2015-16</t>
  </si>
  <si>
    <t>NORTHFLEET WTW2016-17</t>
  </si>
  <si>
    <t>NORTHFLEET WTW2017-18</t>
  </si>
  <si>
    <t>NORTHFLEET WTW2018-19</t>
  </si>
  <si>
    <t>NORTHFLEET WTW2019-20</t>
  </si>
  <si>
    <t>NORTHFLEET WTW2020-21</t>
  </si>
  <si>
    <t>NORTHFLEET WTW2021-22</t>
  </si>
  <si>
    <t>PEEL COMMON WTW</t>
  </si>
  <si>
    <t>PEEL COMMON WTW2011-12</t>
  </si>
  <si>
    <t>PEEL COMMON WTW2012-13</t>
  </si>
  <si>
    <t>PEEL COMMON WTW2013-14</t>
  </si>
  <si>
    <t>PEEL COMMON WTW2014-15</t>
  </si>
  <si>
    <t>PEEL COMMON WTW2015-16</t>
  </si>
  <si>
    <t>PEEL COMMON WTW2016-17</t>
  </si>
  <si>
    <t>PEEL COMMON WTW2017-18</t>
  </si>
  <si>
    <t>PEEL COMMON WTW2018-19</t>
  </si>
  <si>
    <t>PEEL COMMON WTW2019-20</t>
  </si>
  <si>
    <t>PEEL COMMON WTW2020-21</t>
  </si>
  <si>
    <t>PEEL COMMON WTW2021-22</t>
  </si>
  <si>
    <t>PORTOBELLO PEACEHAVEN WTW</t>
  </si>
  <si>
    <t>PORTOBELLO PEACEHAVEN WTW2011-12</t>
  </si>
  <si>
    <t>PORTOBELLO PEACEHAVEN WTW2012-13</t>
  </si>
  <si>
    <t>PORTOBELLO PEACEHAVEN WTW2013-14</t>
  </si>
  <si>
    <t>PORTOBELLO PEACEHAVEN WTW2014-15</t>
  </si>
  <si>
    <t>PORTOBELLO PEACEHAVEN WTW2015-16</t>
  </si>
  <si>
    <t>PORTOBELLO PEACEHAVEN WTW2016-17</t>
  </si>
  <si>
    <t>PORTOBELLO PEACEHAVEN WTW2017-18</t>
  </si>
  <si>
    <t>PORTOBELLO PEACEHAVEN WTW2018-19</t>
  </si>
  <si>
    <t>PORTOBELLO PEACEHAVEN WTW2019-20</t>
  </si>
  <si>
    <t>PORTOBELLO PEACEHAVEN WTW2020-21</t>
  </si>
  <si>
    <t>PORTOBELLO PEACEHAVEN WTW2021-22</t>
  </si>
  <si>
    <t>PORTSWOOD WTW</t>
  </si>
  <si>
    <t>PORTSWOOD WTW2011-12</t>
  </si>
  <si>
    <t>PORTSWOOD WTW2012-13</t>
  </si>
  <si>
    <t>PORTSWOOD WTW2013-14</t>
  </si>
  <si>
    <t>PORTSWOOD WTW2014-15</t>
  </si>
  <si>
    <t>PORTSWOOD WTW2015-16</t>
  </si>
  <si>
    <t>PORTSWOOD WTW2016-17</t>
  </si>
  <si>
    <t>PORTSWOOD WTW2017-18</t>
  </si>
  <si>
    <t>PORTSWOOD WTW2018-19</t>
  </si>
  <si>
    <t>PORTSWOOD WTW2019-20</t>
  </si>
  <si>
    <t>PORTSWOOD WTW2020-21</t>
  </si>
  <si>
    <t>PORTSWOOD WTW2021-22</t>
  </si>
  <si>
    <t>QUEENBOROUGH WTW</t>
  </si>
  <si>
    <t>QUEENBOROUGH WTW2011-12</t>
  </si>
  <si>
    <t>QUEENBOROUGH WTW2012-13</t>
  </si>
  <si>
    <t>QUEENBOROUGH WTW2013-14</t>
  </si>
  <si>
    <t>QUEENBOROUGH WTW2014-15</t>
  </si>
  <si>
    <t>QUEENBOROUGH WTW2015-16</t>
  </si>
  <si>
    <t>QUEENBOROUGH WTW2016-17</t>
  </si>
  <si>
    <t>QUEENBOROUGH WTW2017-18</t>
  </si>
  <si>
    <t>QUEENBOROUGH WTW2018-19</t>
  </si>
  <si>
    <t>QUEENBOROUGH WTW2019-20</t>
  </si>
  <si>
    <t>QUEENBOROUGH WTW2020-21</t>
  </si>
  <si>
    <t>QUEENBOROUGH WTW2021-22</t>
  </si>
  <si>
    <t>SANDOWN NEW WTW</t>
  </si>
  <si>
    <t>SANDOWN NEW WTW2011-12</t>
  </si>
  <si>
    <t>SANDOWN NEW WTW2012-13</t>
  </si>
  <si>
    <t>SANDOWN NEW WTW2013-14</t>
  </si>
  <si>
    <t>SANDOWN NEW WTW2014-15</t>
  </si>
  <si>
    <t>SANDOWN NEW WTW2015-16</t>
  </si>
  <si>
    <t>SANDOWN NEW WTW2016-17</t>
  </si>
  <si>
    <t>SANDOWN NEW WTW2017-18</t>
  </si>
  <si>
    <t>SANDOWN NEW WTW2018-19</t>
  </si>
  <si>
    <t>SANDOWN NEW WTW2019-20</t>
  </si>
  <si>
    <t>SANDOWN NEW WTW2020-21</t>
  </si>
  <si>
    <t>SANDOWN NEW WTW2021-22</t>
  </si>
  <si>
    <t>SCAYNES HILL WTW</t>
  </si>
  <si>
    <t>SCAYNES HILL WTW2011-12</t>
  </si>
  <si>
    <t>SCAYNES HILL WTW2012-13</t>
  </si>
  <si>
    <t>SCAYNES HILL WTW2013-14</t>
  </si>
  <si>
    <t>SCAYNES HILL WTW2014-15</t>
  </si>
  <si>
    <t>SCAYNES HILL WTW2015-16</t>
  </si>
  <si>
    <t>SCAYNES HILL WTW2016-17</t>
  </si>
  <si>
    <t>SCAYNES HILL WTW2017-18</t>
  </si>
  <si>
    <t>SCAYNES HILL WTW2018-19</t>
  </si>
  <si>
    <t>SCAYNES HILL WTW2019-20</t>
  </si>
  <si>
    <t>SCAYNES HILL WTW2020-21</t>
  </si>
  <si>
    <t>SCAYNES HILL WTW2021-22</t>
  </si>
  <si>
    <t>SHOREHAM WTW</t>
  </si>
  <si>
    <t>SHOREHAM WTW2011-12</t>
  </si>
  <si>
    <t>SHOREHAM WTW2012-13</t>
  </si>
  <si>
    <t>SHOREHAM WTW2013-14</t>
  </si>
  <si>
    <t>SHOREHAM WTW2014-15</t>
  </si>
  <si>
    <t>SHOREHAM WTW2015-16</t>
  </si>
  <si>
    <t>SHOREHAM WTW2016-17</t>
  </si>
  <si>
    <t>SHOREHAM WTW2017-18</t>
  </si>
  <si>
    <t>SHOREHAM WTW2018-19</t>
  </si>
  <si>
    <t>SHOREHAM WTW2019-20</t>
  </si>
  <si>
    <t>SHOREHAM WTW2020-21</t>
  </si>
  <si>
    <t>SHOREHAM WTW2021-22</t>
  </si>
  <si>
    <t>SITTINGBOURNE WTW</t>
  </si>
  <si>
    <t>SITTINGBOURNE WTW2011-12</t>
  </si>
  <si>
    <t>SITTINGBOURNE WTW2012-13</t>
  </si>
  <si>
    <t>SITTINGBOURNE WTW2013-14</t>
  </si>
  <si>
    <t>SITTINGBOURNE WTW2014-15</t>
  </si>
  <si>
    <t>SITTINGBOURNE WTW2015-16</t>
  </si>
  <si>
    <t>SITTINGBOURNE WTW2016-17</t>
  </si>
  <si>
    <t>SITTINGBOURNE WTW2017-18</t>
  </si>
  <si>
    <t>SITTINGBOURNE WTW2018-19</t>
  </si>
  <si>
    <t>SITTINGBOURNE WTW2019-20</t>
  </si>
  <si>
    <t>SITTINGBOURNE WTW2020-21</t>
  </si>
  <si>
    <t>SITTINGBOURNE WTW2021-22</t>
  </si>
  <si>
    <t>SLOWHILL COPSE MARCHWOOD WTW</t>
  </si>
  <si>
    <t>SLOWHILL COPSE MARCHWOOD WTW2011-12</t>
  </si>
  <si>
    <t>SLOWHILL COPSE MARCHWOOD WTW2012-13</t>
  </si>
  <si>
    <t>SLOWHILL COPSE MARCHWOOD WTW2013-14</t>
  </si>
  <si>
    <t>SLOWHILL COPSE MARCHWOOD WTW2014-15</t>
  </si>
  <si>
    <t>SLOWHILL COPSE MARCHWOOD WTW2015-16</t>
  </si>
  <si>
    <t>SLOWHILL COPSE MARCHWOOD WTW2016-17</t>
  </si>
  <si>
    <t>SLOWHILL COPSE MARCHWOOD WTW2017-18</t>
  </si>
  <si>
    <t>SLOWHILL COPSE MARCHWOOD WTW2018-19</t>
  </si>
  <si>
    <t>SLOWHILL COPSE MARCHWOOD WTW2019-20</t>
  </si>
  <si>
    <t>SLOWHILL COPSE MARCHWOOD WTW2020-21</t>
  </si>
  <si>
    <t>SLOWHILL COPSE MARCHWOOD WTW2021-22</t>
  </si>
  <si>
    <t>SWALECLIFFE WTW</t>
  </si>
  <si>
    <t>SWALECLIFFE WTW2011-12</t>
  </si>
  <si>
    <t>SWALECLIFFE WTW2012-13</t>
  </si>
  <si>
    <t>SWALECLIFFE WTW2013-14</t>
  </si>
  <si>
    <t>SWALECLIFFE WTW2014-15</t>
  </si>
  <si>
    <t>SWALECLIFFE WTW2015-16</t>
  </si>
  <si>
    <t>SWALECLIFFE WTW2016-17</t>
  </si>
  <si>
    <t>SWALECLIFFE WTW2017-18</t>
  </si>
  <si>
    <t>SWALECLIFFE WTW2018-19</t>
  </si>
  <si>
    <t>SWALECLIFFE WTW2019-20</t>
  </si>
  <si>
    <t>SWALECLIFFE WTW2020-21</t>
  </si>
  <si>
    <t>SWALECLIFFE WTW2021-22</t>
  </si>
  <si>
    <t>TONBRIDGE WTW</t>
  </si>
  <si>
    <t>TONBRIDGE WTW2011-12</t>
  </si>
  <si>
    <t>TONBRIDGE WTW2012-13</t>
  </si>
  <si>
    <t>TONBRIDGE WTW2013-14</t>
  </si>
  <si>
    <t>TONBRIDGE WTW2014-15</t>
  </si>
  <si>
    <t>TONBRIDGE WTW2015-16</t>
  </si>
  <si>
    <t>TONBRIDGE WTW2016-17</t>
  </si>
  <si>
    <t>TONBRIDGE WTW2017-18</t>
  </si>
  <si>
    <t>TONBRIDGE WTW2018-19</t>
  </si>
  <si>
    <t>TONBRIDGE WTW2019-20</t>
  </si>
  <si>
    <t>TONBRIDGE WTW2020-21</t>
  </si>
  <si>
    <t>TONBRIDGE WTW2021-22</t>
  </si>
  <si>
    <t>TUNBRIDGE WELLS NORTH WTW</t>
  </si>
  <si>
    <t>TUNBRIDGE WELLS NORTH WTW2011-12</t>
  </si>
  <si>
    <t>TUNBRIDGE WELLS NORTH WTW2012-13</t>
  </si>
  <si>
    <t>TUNBRIDGE WELLS NORTH WTW2013-14</t>
  </si>
  <si>
    <t>TUNBRIDGE WELLS NORTH WTW2014-15</t>
  </si>
  <si>
    <t>TUNBRIDGE WELLS NORTH WTW2015-16</t>
  </si>
  <si>
    <t>TUNBRIDGE WELLS NORTH WTW2016-17</t>
  </si>
  <si>
    <t>TUNBRIDGE WELLS NORTH WTW2017-18</t>
  </si>
  <si>
    <t>TUNBRIDGE WELLS NORTH WTW2018-19</t>
  </si>
  <si>
    <t>TUNBRIDGE WELLS NORTH WTW2019-20</t>
  </si>
  <si>
    <t>TUNBRIDGE WELLS NORTH WTW2020-21</t>
  </si>
  <si>
    <t>TUNBRIDGE WELLS NORTH WTW2021-22</t>
  </si>
  <si>
    <t>TUNBRIDGE WELLS SOUTH WTW</t>
  </si>
  <si>
    <t>TUNBRIDGE WELLS SOUTH WTW2011-12</t>
  </si>
  <si>
    <t>TUNBRIDGE WELLS SOUTH WTW2012-13</t>
  </si>
  <si>
    <t>TUNBRIDGE WELLS SOUTH WTW2013-14</t>
  </si>
  <si>
    <t>TUNBRIDGE WELLS SOUTH WTW2014-15</t>
  </si>
  <si>
    <t>TUNBRIDGE WELLS SOUTH WTW2015-16</t>
  </si>
  <si>
    <t>TUNBRIDGE WELLS SOUTH WTW2016-17</t>
  </si>
  <si>
    <t>TUNBRIDGE WELLS SOUTH WTW2017-18</t>
  </si>
  <si>
    <t>TUNBRIDGE WELLS SOUTH WTW2018-19</t>
  </si>
  <si>
    <t>TUNBRIDGE WELLS SOUTH WTW2019-20</t>
  </si>
  <si>
    <t>TUNBRIDGE WELLS SOUTH WTW2020-21</t>
  </si>
  <si>
    <t>TUNBRIDGE WELLS SOUTH WTW2021-22</t>
  </si>
  <si>
    <t>WEATHERLEES HILL A WTW</t>
  </si>
  <si>
    <t>WEATHERLEES HILL A WTW2011-12</t>
  </si>
  <si>
    <t>WEATHERLEES HILL A WTW2012-13</t>
  </si>
  <si>
    <t>WEATHERLEES HILL A WTW2013-14</t>
  </si>
  <si>
    <t>WEATHERLEES HILL A WTW2014-15</t>
  </si>
  <si>
    <t>WEATHERLEES HILL A WTW2015-16</t>
  </si>
  <si>
    <t>WEATHERLEES HILL A WTW2016-17</t>
  </si>
  <si>
    <t>WEATHERLEES HILL A WTW2017-18</t>
  </si>
  <si>
    <t>WEATHERLEES HILL A WTW2018-19</t>
  </si>
  <si>
    <t>WEATHERLEES HILL A WTW2019-20</t>
  </si>
  <si>
    <t>WEATHERLEES HILL A WTW2020-21</t>
  </si>
  <si>
    <t>WEATHERLEES HILL A WTW2021-22</t>
  </si>
  <si>
    <t>WEATHERLEES HILL B WTW</t>
  </si>
  <si>
    <t>WEATHERLEES HILL B WTW2011-12</t>
  </si>
  <si>
    <t>WEATHERLEES HILL B WTW2012-13</t>
  </si>
  <si>
    <t>WEATHERLEES HILL B WTW2013-14</t>
  </si>
  <si>
    <t>WEATHERLEES HILL B WTW2014-15</t>
  </si>
  <si>
    <t>WEATHERLEES HILL B WTW2015-16</t>
  </si>
  <si>
    <t>WEATHERLEES HILL B WTW2016-17</t>
  </si>
  <si>
    <t>WEATHERLEES HILL B WTW2017-18</t>
  </si>
  <si>
    <t>WEATHERLEES HILL B WTW2018-19</t>
  </si>
  <si>
    <t>WEATHERLEES HILL B WTW2019-20</t>
  </si>
  <si>
    <t>WEATHERLEES HILL B WTW2020-21</t>
  </si>
  <si>
    <t>WEATHERLEES HILL B WTW2021-22</t>
  </si>
  <si>
    <t>WHITEWALL CREEK WTW</t>
  </si>
  <si>
    <t>WHITEWALL CREEK WTW2011-12</t>
  </si>
  <si>
    <t>WHITEWALL CREEK WTW2012-13</t>
  </si>
  <si>
    <t>WHITEWALL CREEK WTW2013-14</t>
  </si>
  <si>
    <t>WHITEWALL CREEK WTW2014-15</t>
  </si>
  <si>
    <t>WHITEWALL CREEK WTW2015-16</t>
  </si>
  <si>
    <t>WHITEWALL CREEK WTW2016-17</t>
  </si>
  <si>
    <t>WHITEWALL CREEK WTW2017-18</t>
  </si>
  <si>
    <t>WHITEWALL CREEK WTW2018-19</t>
  </si>
  <si>
    <t>WHITEWALL CREEK WTW2019-20</t>
  </si>
  <si>
    <t>WHITEWALL CREEK WTW2020-21</t>
  </si>
  <si>
    <t>WHITEWALL CREEK WTW2021-22</t>
  </si>
  <si>
    <t>WOOLSTON WTW</t>
  </si>
  <si>
    <t>WOOLSTON WTW2011-12</t>
  </si>
  <si>
    <t>WOOLSTON WTW2012-13</t>
  </si>
  <si>
    <t>WOOLSTON WTW2013-14</t>
  </si>
  <si>
    <t>WOOLSTON WTW2014-15</t>
  </si>
  <si>
    <t>WOOLSTON WTW2015-16</t>
  </si>
  <si>
    <t>WOOLSTON WTW2016-17</t>
  </si>
  <si>
    <t>WOOLSTON WTW2017-18</t>
  </si>
  <si>
    <t>WOOLSTON WTW2018-19</t>
  </si>
  <si>
    <t>WOOLSTON WTW2019-20</t>
  </si>
  <si>
    <t>WOOLSTON WTW2020-21</t>
  </si>
  <si>
    <t>WOOLSTON WTW2021-22</t>
  </si>
  <si>
    <t>DAMBRIDGE WINGHAM WTW</t>
  </si>
  <si>
    <t>DAMBRIDGE WINGHAM WTW2012-13</t>
  </si>
  <si>
    <t>SIDLESHAM WTW</t>
  </si>
  <si>
    <t>SIDLESHAM WTW2012-13</t>
  </si>
  <si>
    <t>PETERSFIELD WTW</t>
  </si>
  <si>
    <t>PETERSFIELD WTW2017-18</t>
  </si>
  <si>
    <t>SVE</t>
  </si>
  <si>
    <t>ABBEY LATHE - MALTBY (STW)</t>
  </si>
  <si>
    <t>ABBEY LATHE - MALTBY (STW)2011-12</t>
  </si>
  <si>
    <t>ABBEY LATHE - MALTBY (STW)2012-13</t>
  </si>
  <si>
    <t>ABBEY LATHE - MALTBY (STW)2013-14</t>
  </si>
  <si>
    <t>ABBEY LATHE - MALTBY (STW)2014-15</t>
  </si>
  <si>
    <t>ABBEY LATHE - MALTBY (STW)2015-16</t>
  </si>
  <si>
    <t>ABBEY LATHE - MALTBY (STW)2016-17</t>
  </si>
  <si>
    <t>ABBEY LATHE - MALTBY (STW)2017-18</t>
  </si>
  <si>
    <t>ABBEY LATHE - MALTBY (STW)2018-19</t>
  </si>
  <si>
    <t>ABBEY LATHE - MALTBY (STW)2019-20</t>
  </si>
  <si>
    <t>ABBEY LATHE - MALTBY (STW)2020-21</t>
  </si>
  <si>
    <t>ABBEY LATHE - MALTBY (STW)2021-22</t>
  </si>
  <si>
    <t>ALFRETON (STW)</t>
  </si>
  <si>
    <t>ALFRETON (STW)2011-12</t>
  </si>
  <si>
    <t>ALFRETON (STW)2012-13</t>
  </si>
  <si>
    <t>ALFRETON (STW)2013-14</t>
  </si>
  <si>
    <t>ALFRETON (STW)2014-15</t>
  </si>
  <si>
    <t>ALFRETON (STW)2015-16</t>
  </si>
  <si>
    <t>ALFRETON (STW)2016-17</t>
  </si>
  <si>
    <t>ALFRETON (STW)2017-18</t>
  </si>
  <si>
    <t>ALFRETON (STW)2018-19</t>
  </si>
  <si>
    <t>ALFRETON (STW)2019-20</t>
  </si>
  <si>
    <t>ALFRETON (STW)2020-21</t>
  </si>
  <si>
    <t>ALFRETON (STW)2021-22</t>
  </si>
  <si>
    <t>BARNHURST (STW)</t>
  </si>
  <si>
    <t>BARNHURST (STW)2011-12</t>
  </si>
  <si>
    <t>BARNHURST (STW)2012-13</t>
  </si>
  <si>
    <t>BARNHURST (STW)2013-14</t>
  </si>
  <si>
    <t>BARNHURST (STW)2014-15</t>
  </si>
  <si>
    <t>BARNHURST (STW)2015-16</t>
  </si>
  <si>
    <t>BARNHURST (STW)2016-17</t>
  </si>
  <si>
    <t>BARNHURST (STW)2017-18</t>
  </si>
  <si>
    <t>BARNHURST (STW)2018-19</t>
  </si>
  <si>
    <t>BARNHURST (STW)2019-20</t>
  </si>
  <si>
    <t>BARNHURST (STW)2020-21</t>
  </si>
  <si>
    <t>BARNHURST (STW)2021-22</t>
  </si>
  <si>
    <t>BARSTON (STW)</t>
  </si>
  <si>
    <t>BARSTON (STW)2011-12</t>
  </si>
  <si>
    <t>BARSTON (STW)2012-13</t>
  </si>
  <si>
    <t>BARSTON (STW)2013-14</t>
  </si>
  <si>
    <t>BARSTON (STW)2014-15</t>
  </si>
  <si>
    <t>BARSTON (STW)2015-16</t>
  </si>
  <si>
    <t>BARSTON (STW)2016-17</t>
  </si>
  <si>
    <t>BARSTON (STW)2017-18</t>
  </si>
  <si>
    <t>BARSTON (STW)2018-19</t>
  </si>
  <si>
    <t>BARSTON (STW)2019-20</t>
  </si>
  <si>
    <t>BARSTON (STW)2020-21</t>
  </si>
  <si>
    <t>BARSTON (STW)2021-22</t>
  </si>
  <si>
    <t>BEESTON -LILAC GROVE (STW)</t>
  </si>
  <si>
    <t>BEESTON -LILAC GROVE (STW)2017-18</t>
  </si>
  <si>
    <t>BELPER (STW)</t>
  </si>
  <si>
    <t>BELPER (STW)2013-14</t>
  </si>
  <si>
    <t>BRANCOTE (STW)</t>
  </si>
  <si>
    <t>BRANCOTE (STW)2011-12</t>
  </si>
  <si>
    <t>BRANCOTE (STW)2012-13</t>
  </si>
  <si>
    <t>BRANCOTE (STW)2013-14</t>
  </si>
  <si>
    <t>BRANCOTE (STW)2014-15</t>
  </si>
  <si>
    <t>BRANCOTE (STW)2015-16</t>
  </si>
  <si>
    <t>BRANCOTE (STW)2016-17</t>
  </si>
  <si>
    <t>BRANCOTE (STW)2017-18</t>
  </si>
  <si>
    <t>BRANCOTE (STW)2018-19</t>
  </si>
  <si>
    <t>BRANCOTE (STW)2019-20</t>
  </si>
  <si>
    <t>BRANCOTE (STW)2020-21</t>
  </si>
  <si>
    <t>BRANCOTE (STW)2021-22</t>
  </si>
  <si>
    <t>BROMSGROVE (STW)</t>
  </si>
  <si>
    <t>BROMSGROVE (STW)2011-12</t>
  </si>
  <si>
    <t>BROMSGROVE (STW)2012-13</t>
  </si>
  <si>
    <t>BROMSGROVE (STW)2013-14</t>
  </si>
  <si>
    <t>BROMSGROVE (STW)2014-15</t>
  </si>
  <si>
    <t>BROMSGROVE (STW)2015-16</t>
  </si>
  <si>
    <t>BROMSGROVE (STW)2016-17</t>
  </si>
  <si>
    <t>BROMSGROVE (STW)2017-18</t>
  </si>
  <si>
    <t>BROMSGROVE (STW)2018-19</t>
  </si>
  <si>
    <t>BROMSGROVE (STW)2019-20</t>
  </si>
  <si>
    <t>BROMSGROVE (STW)2020-21</t>
  </si>
  <si>
    <t>BROMSGROVE (STW)2021-22</t>
  </si>
  <si>
    <t>BURNTWOOD (STW)</t>
  </si>
  <si>
    <t>BURNTWOOD (STW)2011-12</t>
  </si>
  <si>
    <t>BURNTWOOD (STW)2012-13</t>
  </si>
  <si>
    <t>BURNTWOOD (STW)2013-14</t>
  </si>
  <si>
    <t>BURNTWOOD (STW)2014-15</t>
  </si>
  <si>
    <t>BURNTWOOD (STW)2015-16</t>
  </si>
  <si>
    <t>BURNTWOOD (STW)2016-17</t>
  </si>
  <si>
    <t>BURNTWOOD (STW)2017-18</t>
  </si>
  <si>
    <t>BURNTWOOD (STW)2018-19</t>
  </si>
  <si>
    <t>BURNTWOOD (STW)2019-20</t>
  </si>
  <si>
    <t>BURNTWOOD (STW)2020-21</t>
  </si>
  <si>
    <t>BURNTWOOD (STW)2021-22</t>
  </si>
  <si>
    <t>CANNOCK (STW)</t>
  </si>
  <si>
    <t>CANNOCK (STW)2011-12</t>
  </si>
  <si>
    <t>CANNOCK (STW)2012-13</t>
  </si>
  <si>
    <t>CANNOCK (STW)2013-14</t>
  </si>
  <si>
    <t>CANNOCK (STW)2014-15</t>
  </si>
  <si>
    <t>CANNOCK (STW)2015-16</t>
  </si>
  <si>
    <t>CANNOCK (STW)2016-17</t>
  </si>
  <si>
    <t>CANNOCK (STW)2017-18</t>
  </si>
  <si>
    <t>CANNOCK (STW)2018-19</t>
  </si>
  <si>
    <t>CANNOCK (STW)2019-20</t>
  </si>
  <si>
    <t>CANNOCK (STW)2020-21</t>
  </si>
  <si>
    <t>CANNOCK (STW)2021-22</t>
  </si>
  <si>
    <t>CHECKLEY (STW)</t>
  </si>
  <si>
    <t>CHECKLEY (STW)2011-12</t>
  </si>
  <si>
    <t>CHECKLEY (STW)2012-13</t>
  </si>
  <si>
    <t>CHECKLEY (STW)2013-14</t>
  </si>
  <si>
    <t>CHECKLEY (STW)2014-15</t>
  </si>
  <si>
    <t>CHECKLEY (STW)2015-16</t>
  </si>
  <si>
    <t>CHECKLEY (STW)2016-17</t>
  </si>
  <si>
    <t>CHECKLEY (STW)2017-18</t>
  </si>
  <si>
    <t>CHECKLEY (STW)2018-19</t>
  </si>
  <si>
    <t>CHECKLEY (STW)2019-20</t>
  </si>
  <si>
    <t>CHECKLEY (STW)2020-21</t>
  </si>
  <si>
    <t>CHECKLEY (STW)2021-22</t>
  </si>
  <si>
    <t>CLAYMILLS (STW)</t>
  </si>
  <si>
    <t>CLAYMILLS (STW)2011-12</t>
  </si>
  <si>
    <t>CLAYMILLS (STW)2012-13</t>
  </si>
  <si>
    <t>CLAYMILLS (STW)2013-14</t>
  </si>
  <si>
    <t>CLAYMILLS (STW)2014-15</t>
  </si>
  <si>
    <t>CLAYMILLS (STW)2015-16</t>
  </si>
  <si>
    <t>CLAYMILLS (STW)2016-17</t>
  </si>
  <si>
    <t>CLAYMILLS (STW)2017-18</t>
  </si>
  <si>
    <t>CLAYMILLS (STW)2018-19</t>
  </si>
  <si>
    <t>CLAYMILLS (STW)2019-20</t>
  </si>
  <si>
    <t>CLAYMILLS (STW)2020-21</t>
  </si>
  <si>
    <t>CLAYMILLS (STW)2021-22</t>
  </si>
  <si>
    <t>COALPORT (STW)</t>
  </si>
  <si>
    <t>COALPORT (STW)2011-12</t>
  </si>
  <si>
    <t>COALPORT (STW)2012-13</t>
  </si>
  <si>
    <t>COALPORT (STW)2013-14</t>
  </si>
  <si>
    <t>COALPORT (STW)2014-15</t>
  </si>
  <si>
    <t>COALPORT (STW)2015-16</t>
  </si>
  <si>
    <t>COALPORT (STW)2016-17</t>
  </si>
  <si>
    <t>COALPORT (STW)2017-18</t>
  </si>
  <si>
    <t>COALPORT (STW)2018-19</t>
  </si>
  <si>
    <t>COALPORT (STW)2019-20</t>
  </si>
  <si>
    <t>COALPORT (STW)2020-21</t>
  </si>
  <si>
    <t>COALPORT (STW)2021-22</t>
  </si>
  <si>
    <t>COLESHILL (STW)</t>
  </si>
  <si>
    <t>COLESHILL (STW)2011-12</t>
  </si>
  <si>
    <t>COLESHILL (STW)2012-13</t>
  </si>
  <si>
    <t>COLESHILL (STW)2013-14</t>
  </si>
  <si>
    <t>COLESHILL (STW)2014-15</t>
  </si>
  <si>
    <t>COLESHILL (STW)2015-16</t>
  </si>
  <si>
    <t>COLESHILL (STW)2016-17</t>
  </si>
  <si>
    <t>COLESHILL (STW)2017-18</t>
  </si>
  <si>
    <t>COLESHILL (STW)2018-19</t>
  </si>
  <si>
    <t>COLESHILL (STW)2019-20</t>
  </si>
  <si>
    <t>COLESHILL (STW)2020-21</t>
  </si>
  <si>
    <t>COLESHILL (STW)2021-22</t>
  </si>
  <si>
    <t>COVEN HEATH (STW)</t>
  </si>
  <si>
    <t>COVEN HEATH (STW)2011-12</t>
  </si>
  <si>
    <t>COVEN HEATH (STW)2012-13</t>
  </si>
  <si>
    <t>COVEN HEATH (STW)2013-14</t>
  </si>
  <si>
    <t>COVEN HEATH (STW)2014-15</t>
  </si>
  <si>
    <t>COVEN HEATH (STW)2015-16</t>
  </si>
  <si>
    <t>COVEN HEATH (STW)2016-17</t>
  </si>
  <si>
    <t>COVEN HEATH (STW)2017-18</t>
  </si>
  <si>
    <t>COVEN HEATH (STW)2018-19</t>
  </si>
  <si>
    <t>COVEN HEATH (STW)2019-20</t>
  </si>
  <si>
    <t>COVEN HEATH (STW)2020-21</t>
  </si>
  <si>
    <t>COVEN HEATH (STW)2021-22</t>
  </si>
  <si>
    <t>COVENTRY - FINHAM (STW)</t>
  </si>
  <si>
    <t>COVENTRY - FINHAM (STW)2011-12</t>
  </si>
  <si>
    <t>COVENTRY - FINHAM (STW)2012-13</t>
  </si>
  <si>
    <t>COVENTRY - FINHAM (STW)2013-14</t>
  </si>
  <si>
    <t>COVENTRY - FINHAM (STW)2014-15</t>
  </si>
  <si>
    <t>COVENTRY - FINHAM (STW)2015-16</t>
  </si>
  <si>
    <t>COVENTRY - FINHAM (STW)2016-17</t>
  </si>
  <si>
    <t>COVENTRY - FINHAM (STW)2017-18</t>
  </si>
  <si>
    <t>COVENTRY - FINHAM (STW)2018-19</t>
  </si>
  <si>
    <t>COVENTRY - FINHAM (STW)2019-20</t>
  </si>
  <si>
    <t>COVENTRY - FINHAM (STW)2020-21</t>
  </si>
  <si>
    <t>COVENTRY - FINHAM (STW)2021-22</t>
  </si>
  <si>
    <t>CRANKLEY POINT (STW)</t>
  </si>
  <si>
    <t>CRANKLEY POINT (STW)2011-12</t>
  </si>
  <si>
    <t>CRANKLEY POINT (STW)2012-13</t>
  </si>
  <si>
    <t>CRANKLEY POINT (STW)2013-14</t>
  </si>
  <si>
    <t>CRANKLEY POINT (STW)2014-15</t>
  </si>
  <si>
    <t>CRANKLEY POINT (STW)2015-16</t>
  </si>
  <si>
    <t>CRANKLEY POINT (STW)2016-17</t>
  </si>
  <si>
    <t>CRANKLEY POINT (STW)2017-18</t>
  </si>
  <si>
    <t>CRANKLEY POINT (STW)2018-19</t>
  </si>
  <si>
    <t>CRANKLEY POINT (STW)2019-20</t>
  </si>
  <si>
    <t>CRANKLEY POINT (STW)2020-21</t>
  </si>
  <si>
    <t>CRANKLEY POINT (STW)2021-22</t>
  </si>
  <si>
    <t>DERBY (STW)</t>
  </si>
  <si>
    <t>DERBY (STW)2011-12</t>
  </si>
  <si>
    <t>DERBY (STW)2012-13</t>
  </si>
  <si>
    <t>DERBY (STW)2013-14</t>
  </si>
  <si>
    <t>DERBY (STW)2014-15</t>
  </si>
  <si>
    <t>DERBY (STW)2015-16</t>
  </si>
  <si>
    <t>DERBY (STW)2016-17</t>
  </si>
  <si>
    <t>DERBY (STW)2017-18</t>
  </si>
  <si>
    <t>DERBY (STW)2018-19</t>
  </si>
  <si>
    <t>DERBY (STW)2019-20</t>
  </si>
  <si>
    <t>DERBY (STW)2020-21</t>
  </si>
  <si>
    <t>DERBY (STW)2021-22</t>
  </si>
  <si>
    <t>DINNINGTON (STW)</t>
  </si>
  <si>
    <t>DINNINGTON (STW)2011-12</t>
  </si>
  <si>
    <t>DINNINGTON (STW)2012-13</t>
  </si>
  <si>
    <t>DINNINGTON (STW)2016-17</t>
  </si>
  <si>
    <t>DINNINGTON (STW)2017-18</t>
  </si>
  <si>
    <t>DINNINGTON (STW)2018-19</t>
  </si>
  <si>
    <t>DINNINGTON (STW)2019-20</t>
  </si>
  <si>
    <t>DINNINGTON (STW)2020-21</t>
  </si>
  <si>
    <t>DINNINGTON (STW)2021-22</t>
  </si>
  <si>
    <t>DROITWICH-LADYWOOD (STW)</t>
  </si>
  <si>
    <t>DROITWICH-LADYWOOD (STW)2011-12</t>
  </si>
  <si>
    <t>DROITWICH-LADYWOOD (STW)2012-13</t>
  </si>
  <si>
    <t>DROITWICH-LADYWOOD (STW)2013-14</t>
  </si>
  <si>
    <t>DROITWICH-LADYWOOD (STW)2014-15</t>
  </si>
  <si>
    <t>DROITWICH-LADYWOOD (STW)2015-16</t>
  </si>
  <si>
    <t>DROITWICH-LADYWOOD (STW)2018-19</t>
  </si>
  <si>
    <t>DROITWICH-LADYWOOD (STW)2019-20</t>
  </si>
  <si>
    <t>DROITWICH-LADYWOOD (STW)2020-21</t>
  </si>
  <si>
    <t>DROITWICH-LADYWOOD (STW)2021-22</t>
  </si>
  <si>
    <t>EARL SHILTON (STW)</t>
  </si>
  <si>
    <t>EARL SHILTON (STW)2011-12</t>
  </si>
  <si>
    <t>EARL SHILTON (STW)2012-13</t>
  </si>
  <si>
    <t>EARL SHILTON (STW)2013-14</t>
  </si>
  <si>
    <t>EARL SHILTON (STW)2014-15</t>
  </si>
  <si>
    <t>EARL SHILTON (STW)2015-16</t>
  </si>
  <si>
    <t>EARL SHILTON (STW)2016-17</t>
  </si>
  <si>
    <t>EARL SHILTON (STW)2017-18</t>
  </si>
  <si>
    <t>EARL SHILTON (STW)2018-19</t>
  </si>
  <si>
    <t>EARL SHILTON (STW)2019-20</t>
  </si>
  <si>
    <t>EARL SHILTON (STW)2020-21</t>
  </si>
  <si>
    <t>EARL SHILTON (STW)2021-22</t>
  </si>
  <si>
    <t>EVESHAM (STW)</t>
  </si>
  <si>
    <t>EVESHAM (STW)2012-13</t>
  </si>
  <si>
    <t>EVESHAM (STW)2015-16</t>
  </si>
  <si>
    <t>EVESHAM (STW)2016-17</t>
  </si>
  <si>
    <t>EVESHAM (STW)2017-18</t>
  </si>
  <si>
    <t>EVESHAM (STW)2018-19</t>
  </si>
  <si>
    <t>EVESHAM (STW)2019-20</t>
  </si>
  <si>
    <t>EVESHAM (STW)2020-21</t>
  </si>
  <si>
    <t>EVESHAM (STW)2021-22</t>
  </si>
  <si>
    <t>GAINSBOROUGH - LEA ROAD (STW)</t>
  </si>
  <si>
    <t>GAINSBOROUGH - LEA ROAD (STW)2011-12</t>
  </si>
  <si>
    <t>GAINSBOROUGH - LEA ROAD (STW)2012-13</t>
  </si>
  <si>
    <t>GAINSBOROUGH - LEA ROAD (STW)2016-17</t>
  </si>
  <si>
    <t>GAINSBOROUGH - LEA ROAD (STW)2017-18</t>
  </si>
  <si>
    <t>GAINSBOROUGH - LEA ROAD (STW)2018-19</t>
  </si>
  <si>
    <t>GAINSBOROUGH - LEA ROAD (STW)2019-20</t>
  </si>
  <si>
    <t>GAINSBOROUGH - LEA ROAD (STW)2020-21</t>
  </si>
  <si>
    <t>GAINSBOROUGH - LEA ROAD (STW)2021-22</t>
  </si>
  <si>
    <t>GOSCOTE (STW)</t>
  </si>
  <si>
    <t>GOSCOTE (STW)2011-12</t>
  </si>
  <si>
    <t>GOSCOTE (STW)2012-13</t>
  </si>
  <si>
    <t>GOSCOTE (STW)2013-14</t>
  </si>
  <si>
    <t>GOSCOTE (STW)2014-15</t>
  </si>
  <si>
    <t>GOSCOTE (STW)2015-16</t>
  </si>
  <si>
    <t>GOSCOTE (STW)2016-17</t>
  </si>
  <si>
    <t>GOSCOTE (STW)2017-18</t>
  </si>
  <si>
    <t>GOSCOTE (STW)2018-19</t>
  </si>
  <si>
    <t>GOSCOTE (STW)2019-20</t>
  </si>
  <si>
    <t>GOSCOTE (STW)2020-21</t>
  </si>
  <si>
    <t>GOSCOTE (STW)2021-22</t>
  </si>
  <si>
    <t>HAYDEN (STW)</t>
  </si>
  <si>
    <t>HAYDEN (STW)2011-12</t>
  </si>
  <si>
    <t>HAYDEN (STW)2012-13</t>
  </si>
  <si>
    <t>HAYDEN (STW)2013-14</t>
  </si>
  <si>
    <t>HAYDEN (STW)2014-15</t>
  </si>
  <si>
    <t>HAYDEN (STW)2015-16</t>
  </si>
  <si>
    <t>HAYDEN (STW)2016-17</t>
  </si>
  <si>
    <t>HAYDEN (STW)2017-18</t>
  </si>
  <si>
    <t>HAYDEN (STW)2018-19</t>
  </si>
  <si>
    <t>HAYDEN (STW)2019-20</t>
  </si>
  <si>
    <t>HAYDEN (STW)2020-21</t>
  </si>
  <si>
    <t>HAYDEN (STW)2021-22</t>
  </si>
  <si>
    <t>HEANOR-MILNHAY (STW)</t>
  </si>
  <si>
    <t>HEANOR-MILNHAY (STW)2011-12</t>
  </si>
  <si>
    <t>HEANOR-MILNHAY (STW)2012-13</t>
  </si>
  <si>
    <t>HEANOR-MILNHAY (STW)2013-14</t>
  </si>
  <si>
    <t>HEANOR-MILNHAY (STW)2014-15</t>
  </si>
  <si>
    <t>HEANOR-MILNHAY (STW)2015-16</t>
  </si>
  <si>
    <t>HEANOR-MILNHAY (STW)2016-17</t>
  </si>
  <si>
    <t>HEANOR-MILNHAY (STW)2017-18</t>
  </si>
  <si>
    <t>HEANOR-MILNHAY (STW)2018-19</t>
  </si>
  <si>
    <t>HEANOR-MILNHAY (STW)2019-20</t>
  </si>
  <si>
    <t>HEANOR-MILNHAY (STW)2020-21</t>
  </si>
  <si>
    <t>HEANOR-MILNHAY (STW)2021-22</t>
  </si>
  <si>
    <t>HINCKLEY (STW)</t>
  </si>
  <si>
    <t>HINCKLEY (STW)2011-12</t>
  </si>
  <si>
    <t>HINCKLEY (STW)2012-13</t>
  </si>
  <si>
    <t>HINCKLEY (STW)2013-14</t>
  </si>
  <si>
    <t>HINCKLEY (STW)2014-15</t>
  </si>
  <si>
    <t>HINCKLEY (STW)2015-16</t>
  </si>
  <si>
    <t>HINCKLEY (STW)2016-17</t>
  </si>
  <si>
    <t>HINCKLEY (STW)2017-18</t>
  </si>
  <si>
    <t>HINCKLEY (STW)2018-19</t>
  </si>
  <si>
    <t>HINCKLEY (STW)2019-20</t>
  </si>
  <si>
    <t>HINCKLEY (STW)2020-21</t>
  </si>
  <si>
    <t>HINCKLEY (STW)2021-22</t>
  </si>
  <si>
    <t>ILKESTON - HALLAM FIELDS (STW)</t>
  </si>
  <si>
    <t>ILKESTON - HALLAM FIELDS (STW)2011-12</t>
  </si>
  <si>
    <t>ILKESTON - HALLAM FIELDS (STW)2012-13</t>
  </si>
  <si>
    <t>ILKESTON - HALLAM FIELDS (STW)2013-14</t>
  </si>
  <si>
    <t>ILKESTON - HALLAM FIELDS (STW)2014-15</t>
  </si>
  <si>
    <t>ILKESTON - HALLAM FIELDS (STW)2015-16</t>
  </si>
  <si>
    <t>ILKESTON - HALLAM FIELDS (STW)2016-17</t>
  </si>
  <si>
    <t>ILKESTON - HALLAM FIELDS (STW)2017-18</t>
  </si>
  <si>
    <t>ILKESTON - HALLAM FIELDS (STW)2018-19</t>
  </si>
  <si>
    <t>ILKESTON - HALLAM FIELDS (STW)2019-20</t>
  </si>
  <si>
    <t>ILKESTON - HALLAM FIELDS (STW)2020-21</t>
  </si>
  <si>
    <t>ILKESTON - HALLAM FIELDS (STW)2021-22</t>
  </si>
  <si>
    <t>KIDDERMINSTER OLDINGTN (STW)</t>
  </si>
  <si>
    <t>KIDDERMINSTER OLDINGTN (STW)2011-12</t>
  </si>
  <si>
    <t>KIDDERMINSTER OLDINGTN (STW)2012-13</t>
  </si>
  <si>
    <t>KIDDERMINSTER OLDINGTN (STW)2013-14</t>
  </si>
  <si>
    <t>KIDDERMINSTER OLDINGTN (STW)2014-15</t>
  </si>
  <si>
    <t>KIDDERMINSTER OLDINGTN (STW)2015-16</t>
  </si>
  <si>
    <t>KIDDERMINSTER OLDINGTN (STW)2016-17</t>
  </si>
  <si>
    <t>KIDDERMINSTER OLDINGTN (STW)2017-18</t>
  </si>
  <si>
    <t>KIDDERMINSTER OLDINGTN (STW)2018-19</t>
  </si>
  <si>
    <t>KIDDERMINSTER OLDINGTN (STW)2019-20</t>
  </si>
  <si>
    <t>KIDDERMINSTER OLDINGTN (STW)2020-21</t>
  </si>
  <si>
    <t>KIDDERMINSTER OLDINGTN (STW)2021-22</t>
  </si>
  <si>
    <t>KIRKBY IN ASHFIELD (STW)</t>
  </si>
  <si>
    <t>KIRKBY IN ASHFIELD (STW)2011-12</t>
  </si>
  <si>
    <t>KIRKBY IN ASHFIELD (STW)2012-13</t>
  </si>
  <si>
    <t>KIRKBY IN ASHFIELD (STW)2013-14</t>
  </si>
  <si>
    <t>KIRKBY IN ASHFIELD (STW)2014-15</t>
  </si>
  <si>
    <t>KIRKBY IN ASHFIELD (STW)2015-16</t>
  </si>
  <si>
    <t>KIRKBY IN ASHFIELD (STW)2016-17</t>
  </si>
  <si>
    <t>KIRKBY IN ASHFIELD (STW)2017-18</t>
  </si>
  <si>
    <t>KIRKBY IN ASHFIELD (STW)2018-19</t>
  </si>
  <si>
    <t>KIRKBY IN ASHFIELD (STW)2019-20</t>
  </si>
  <si>
    <t>KIRKBY IN ASHFIELD (STW)2020-21</t>
  </si>
  <si>
    <t>KIRKBY IN ASHFIELD (STW)2021-22</t>
  </si>
  <si>
    <t>LEEK (STW)</t>
  </si>
  <si>
    <t>LEEK (STW)2011-12</t>
  </si>
  <si>
    <t>LEEK (STW)2012-13</t>
  </si>
  <si>
    <t>LEEK (STW)2013-14</t>
  </si>
  <si>
    <t>LEEK (STW)2014-15</t>
  </si>
  <si>
    <t>LEEK (STW)2015-16</t>
  </si>
  <si>
    <t>LEEK (STW)2016-17</t>
  </si>
  <si>
    <t>LEEK (STW)2017-18</t>
  </si>
  <si>
    <t>LEEK (STW)2018-19</t>
  </si>
  <si>
    <t>LEEK (STW)2019-20</t>
  </si>
  <si>
    <t>LEEK (STW)2020-21</t>
  </si>
  <si>
    <t>LEEK (STW)2021-22</t>
  </si>
  <si>
    <t>LICHFIELD (STW)</t>
  </si>
  <si>
    <t>LICHFIELD (STW)2011-12</t>
  </si>
  <si>
    <t>LICHFIELD (STW)2012-13</t>
  </si>
  <si>
    <t>LICHFIELD (STW)2013-14</t>
  </si>
  <si>
    <t>LICHFIELD (STW)2014-15</t>
  </si>
  <si>
    <t>LICHFIELD (STW)2015-16</t>
  </si>
  <si>
    <t>LICHFIELD (STW)2016-17</t>
  </si>
  <si>
    <t>LICHFIELD (STW)2017-18</t>
  </si>
  <si>
    <t>LICHFIELD (STW)2018-19</t>
  </si>
  <si>
    <t>LICHFIELD (STW)2019-20</t>
  </si>
  <si>
    <t>LICHFIELD (STW)2020-21</t>
  </si>
  <si>
    <t>LICHFIELD (STW)2021-22</t>
  </si>
  <si>
    <t>LONG EATON - TOTON (STW)</t>
  </si>
  <si>
    <t>LONG EATON - TOTON (STW)2011-12</t>
  </si>
  <si>
    <t>LONG EATON - TOTON (STW)2012-13</t>
  </si>
  <si>
    <t>LONG EATON - TOTON (STW)2013-14</t>
  </si>
  <si>
    <t>LONG EATON - TOTON (STW)2014-15</t>
  </si>
  <si>
    <t>LONG EATON - TOTON (STW)2015-16</t>
  </si>
  <si>
    <t>LONG EATON - TOTON (STW)2016-17</t>
  </si>
  <si>
    <t>LONG EATON - TOTON (STW)2017-18</t>
  </si>
  <si>
    <t>LONG EATON - TOTON (STW)2018-19</t>
  </si>
  <si>
    <t>LONG EATON - TOTON (STW)2019-20</t>
  </si>
  <si>
    <t>LONG EATON - TOTON (STW)2020-21</t>
  </si>
  <si>
    <t>LONG EATON - TOTON (STW)2021-22</t>
  </si>
  <si>
    <t>LOUGHBOROUGH (STW)</t>
  </si>
  <si>
    <t>LOUGHBOROUGH (STW)2011-12</t>
  </si>
  <si>
    <t>LOUGHBOROUGH (STW)2012-13</t>
  </si>
  <si>
    <t>LOUGHBOROUGH (STW)2013-14</t>
  </si>
  <si>
    <t>LOUGHBOROUGH (STW)2014-15</t>
  </si>
  <si>
    <t>LOUGHBOROUGH (STW)2015-16</t>
  </si>
  <si>
    <t>LOUGHBOROUGH (STW)2016-17</t>
  </si>
  <si>
    <t>LOUGHBOROUGH (STW)2017-18</t>
  </si>
  <si>
    <t>LOUGHBOROUGH (STW)2018-19</t>
  </si>
  <si>
    <t>LOUGHBOROUGH (STW)2019-20</t>
  </si>
  <si>
    <t>LOUGHBOROUGH (STW)2020-21</t>
  </si>
  <si>
    <t>LOUGHBOROUGH (STW)2021-22</t>
  </si>
  <si>
    <t>LOWER GORNAL (STW)</t>
  </si>
  <si>
    <t>LOWER GORNAL (STW)2011-12</t>
  </si>
  <si>
    <t>LOWER GORNAL (STW)2012-13</t>
  </si>
  <si>
    <t>LOWER GORNAL (STW)2013-14</t>
  </si>
  <si>
    <t>LOWER GORNAL (STW)2014-15</t>
  </si>
  <si>
    <t>LOWER GORNAL (STW)2015-16</t>
  </si>
  <si>
    <t>LOWER GORNAL (STW)2016-17</t>
  </si>
  <si>
    <t>LOWER GORNAL (STW)2017-18</t>
  </si>
  <si>
    <t>LOWER GORNAL (STW)2018-19</t>
  </si>
  <si>
    <t>LOWER GORNAL (STW)2019-20</t>
  </si>
  <si>
    <t>LOWER GORNAL (STW)2020-21</t>
  </si>
  <si>
    <t>LOWER GORNAL (STW)2021-22</t>
  </si>
  <si>
    <t>MALVERN (STW)</t>
  </si>
  <si>
    <t>MALVERN (STW)2011-12</t>
  </si>
  <si>
    <t>MALVERN (STW)2012-13</t>
  </si>
  <si>
    <t>MALVERN (STW)2013-14</t>
  </si>
  <si>
    <t>MALVERN (STW)2014-15</t>
  </si>
  <si>
    <t>MALVERN (STW)2015-16</t>
  </si>
  <si>
    <t>MALVERN (STW)2016-17</t>
  </si>
  <si>
    <t>MALVERN (STW)2017-18</t>
  </si>
  <si>
    <t>MALVERN (STW)2018-19</t>
  </si>
  <si>
    <t>MALVERN (STW)2019-20</t>
  </si>
  <si>
    <t>MALVERN (STW)2020-21</t>
  </si>
  <si>
    <t>MALVERN (STW)2021-22</t>
  </si>
  <si>
    <t>MANSFIELD - BATH LANE (STW)</t>
  </si>
  <si>
    <t>MANSFIELD - BATH LANE (STW)2011-12</t>
  </si>
  <si>
    <t>MANSFIELD - BATH LANE (STW)2012-13</t>
  </si>
  <si>
    <t>MANSFIELD - BATH LANE (STW)2013-14</t>
  </si>
  <si>
    <t>MANSFIELD - BATH LANE (STW)2014-15</t>
  </si>
  <si>
    <t>MANSFIELD - BATH LANE (STW)2015-16</t>
  </si>
  <si>
    <t>MANSFIELD - BATH LANE (STW)2016-17</t>
  </si>
  <si>
    <t>MANSFIELD - BATH LANE (STW)2017-18</t>
  </si>
  <si>
    <t>MANSFIELD - BATH LANE (STW)2018-19</t>
  </si>
  <si>
    <t>MANSFIELD - BATH LANE (STW)2019-20</t>
  </si>
  <si>
    <t>MANSFIELD - BATH LANE (STW)2020-21</t>
  </si>
  <si>
    <t>MANSFIELD - BATH LANE (STW)2021-22</t>
  </si>
  <si>
    <t>MELTON (STW)</t>
  </si>
  <si>
    <t>MELTON (STW)2011-12</t>
  </si>
  <si>
    <t>MELTON (STW)2012-13</t>
  </si>
  <si>
    <t>MELTON (STW)2013-14</t>
  </si>
  <si>
    <t>MELTON (STW)2014-15</t>
  </si>
  <si>
    <t>MELTON (STW)2015-16</t>
  </si>
  <si>
    <t>MELTON (STW)2016-17</t>
  </si>
  <si>
    <t>MELTON (STW)2017-18</t>
  </si>
  <si>
    <t>MELTON (STW)2018-19</t>
  </si>
  <si>
    <t>MELTON (STW)2019-20</t>
  </si>
  <si>
    <t>MELTON (STW)2020-21</t>
  </si>
  <si>
    <t>MELTON (STW)2021-22</t>
  </si>
  <si>
    <t>MINWORTH (STW)</t>
  </si>
  <si>
    <t>MINWORTH (STW)2011-12</t>
  </si>
  <si>
    <t>MINWORTH (STW)2012-13</t>
  </si>
  <si>
    <t>MINWORTH (STW)2013-14</t>
  </si>
  <si>
    <t>MINWORTH (STW)2014-15</t>
  </si>
  <si>
    <t>MINWORTH (STW)2015-16</t>
  </si>
  <si>
    <t>MINWORTH (STW)2016-17</t>
  </si>
  <si>
    <t>MINWORTH (STW)2017-18</t>
  </si>
  <si>
    <t>MINWORTH (STW)2018-19</t>
  </si>
  <si>
    <t>MINWORTH (STW)2019-20</t>
  </si>
  <si>
    <t>MINWORTH (STW)2020-21</t>
  </si>
  <si>
    <t>MINWORTH (STW)2021-22</t>
  </si>
  <si>
    <t>NETHERIDGE (STW)</t>
  </si>
  <si>
    <t>NETHERIDGE (STW)2011-12</t>
  </si>
  <si>
    <t>NETHERIDGE (STW)2012-13</t>
  </si>
  <si>
    <t>NETHERIDGE (STW)2013-14</t>
  </si>
  <si>
    <t>NETHERIDGE (STW)2014-15</t>
  </si>
  <si>
    <t>NETHERIDGE (STW)2015-16</t>
  </si>
  <si>
    <t>NETHERIDGE (STW)2016-17</t>
  </si>
  <si>
    <t>NETHERIDGE (STW)2017-18</t>
  </si>
  <si>
    <t>NETHERIDGE (STW)2018-19</t>
  </si>
  <si>
    <t>NETHERIDGE (STW)2019-20</t>
  </si>
  <si>
    <t>NETHERIDGE (STW)2020-21</t>
  </si>
  <si>
    <t>NETHERIDGE (STW)2021-22</t>
  </si>
  <si>
    <t>NEWTHORPE (STW)</t>
  </si>
  <si>
    <t>NEWTHORPE (STW)2011-12</t>
  </si>
  <si>
    <t>NEWTHORPE (STW)2012-13</t>
  </si>
  <si>
    <t>NEWTHORPE (STW)2013-14</t>
  </si>
  <si>
    <t>NEWTHORPE (STW)2014-15</t>
  </si>
  <si>
    <t>NEWTHORPE (STW)2015-16</t>
  </si>
  <si>
    <t>NEWTHORPE (STW)2016-17</t>
  </si>
  <si>
    <t>NEWTHORPE (STW)2017-18</t>
  </si>
  <si>
    <t>NEWTHORPE (STW)2018-19</t>
  </si>
  <si>
    <t>NEWTHORPE (STW)2019-20</t>
  </si>
  <si>
    <t>NEWTHORPE (STW)2020-21</t>
  </si>
  <si>
    <t>NEWTHORPE (STW)2021-22</t>
  </si>
  <si>
    <t>NUNEATON-HARTSHILL (STW)</t>
  </si>
  <si>
    <t>NUNEATON-HARTSHILL (STW)2011-12</t>
  </si>
  <si>
    <t>NUNEATON-HARTSHILL (STW)2012-13</t>
  </si>
  <si>
    <t>NUNEATON-HARTSHILL (STW)2013-14</t>
  </si>
  <si>
    <t>NUNEATON-HARTSHILL (STW)2014-15</t>
  </si>
  <si>
    <t>NUNEATON-HARTSHILL (STW)2015-16</t>
  </si>
  <si>
    <t>NUNEATON-HARTSHILL (STW)2016-17</t>
  </si>
  <si>
    <t>NUNEATON-HARTSHILL (STW)2017-18</t>
  </si>
  <si>
    <t>NUNEATON-HARTSHILL (STW)2018-19</t>
  </si>
  <si>
    <t>NUNEATON-HARTSHILL (STW)2019-20</t>
  </si>
  <si>
    <t>NUNEATON-HARTSHILL (STW)2020-21</t>
  </si>
  <si>
    <t>NUNEATON-HARTSHILL (STW)2021-22</t>
  </si>
  <si>
    <t>PACKINGTON (STW)</t>
  </si>
  <si>
    <t>PACKINGTON (STW)2011-12</t>
  </si>
  <si>
    <t>PACKINGTON (STW)2012-13</t>
  </si>
  <si>
    <t>RAY HALL (STW)</t>
  </si>
  <si>
    <t>RAY HALL (STW)2011-12</t>
  </si>
  <si>
    <t>RAY HALL (STW)2012-13</t>
  </si>
  <si>
    <t>RAY HALL (STW)2013-14</t>
  </si>
  <si>
    <t>RAY HALL (STW)2014-15</t>
  </si>
  <si>
    <t>RAY HALL (STW)2015-16</t>
  </si>
  <si>
    <t>RAY HALL (STW)2016-17</t>
  </si>
  <si>
    <t>RAY HALL (STW)2017-18</t>
  </si>
  <si>
    <t>RAY HALL (STW)2018-19</t>
  </si>
  <si>
    <t>RAY HALL (STW)2019-20</t>
  </si>
  <si>
    <t>RAY HALL (STW)2020-21</t>
  </si>
  <si>
    <t>RAY HALL (STW)2021-22</t>
  </si>
  <si>
    <t>REDDITCH - SPERNAL (STW)</t>
  </si>
  <si>
    <t>REDDITCH - SPERNAL (STW)2011-12</t>
  </si>
  <si>
    <t>REDDITCH - SPERNAL (STW)2012-13</t>
  </si>
  <si>
    <t>REDDITCH - SPERNAL (STW)2013-14</t>
  </si>
  <si>
    <t>REDDITCH - SPERNAL (STW)2014-15</t>
  </si>
  <si>
    <t>REDDITCH - SPERNAL (STW)2015-16</t>
  </si>
  <si>
    <t>REDDITCH - SPERNAL (STW)2016-17</t>
  </si>
  <si>
    <t>REDDITCH - SPERNAL (STW)2017-18</t>
  </si>
  <si>
    <t>REDDITCH - SPERNAL (STW)2018-19</t>
  </si>
  <si>
    <t>REDDITCH - SPERNAL (STW)2019-20</t>
  </si>
  <si>
    <t>REDDITCH - SPERNAL (STW)2020-21</t>
  </si>
  <si>
    <t>REDDITCH - SPERNAL (STW)2021-22</t>
  </si>
  <si>
    <t>RETFORD (STW)</t>
  </si>
  <si>
    <t>RETFORD (STW)2011-12</t>
  </si>
  <si>
    <t>RETFORD (STW)2012-13</t>
  </si>
  <si>
    <t>RETFORD (STW)2013-14</t>
  </si>
  <si>
    <t>RETFORD (STW)2014-15</t>
  </si>
  <si>
    <t>RETFORD (STW)2015-16</t>
  </si>
  <si>
    <t>RETFORD (STW)2016-17</t>
  </si>
  <si>
    <t>RETFORD (STW)2017-18</t>
  </si>
  <si>
    <t>RETFORD (STW)2018-19</t>
  </si>
  <si>
    <t>RETFORD (STW)2019-20</t>
  </si>
  <si>
    <t>RETFORD (STW)2020-21</t>
  </si>
  <si>
    <t>RETFORD (STW)2021-22</t>
  </si>
  <si>
    <t>ROUNDHILL (STW)</t>
  </si>
  <si>
    <t>ROUNDHILL (STW)2011-12</t>
  </si>
  <si>
    <t>ROUNDHILL (STW)2012-13</t>
  </si>
  <si>
    <t>ROUNDHILL (STW)2013-14</t>
  </si>
  <si>
    <t>ROUNDHILL (STW)2014-15</t>
  </si>
  <si>
    <t>ROUNDHILL (STW)2015-16</t>
  </si>
  <si>
    <t>ROUNDHILL (STW)2016-17</t>
  </si>
  <si>
    <t>ROUNDHILL (STW)2017-18</t>
  </si>
  <si>
    <t>ROUNDHILL (STW)2018-19</t>
  </si>
  <si>
    <t>ROUNDHILL (STW)2019-20</t>
  </si>
  <si>
    <t>ROUNDHILL (STW)2020-21</t>
  </si>
  <si>
    <t>ROUNDHILL (STW)2021-22</t>
  </si>
  <si>
    <t>RUGBY NEWBOLD (STW)</t>
  </si>
  <si>
    <t>RUGBY NEWBOLD (STW)2011-12</t>
  </si>
  <si>
    <t>RUGBY NEWBOLD (STW)2012-13</t>
  </si>
  <si>
    <t>RUGBY NEWBOLD (STW)2013-14</t>
  </si>
  <si>
    <t>RUGBY NEWBOLD (STW)2014-15</t>
  </si>
  <si>
    <t>RUGBY NEWBOLD (STW)2015-16</t>
  </si>
  <si>
    <t>RUGBY NEWBOLD (STW)2016-17</t>
  </si>
  <si>
    <t>RUGBY NEWBOLD (STW)2017-18</t>
  </si>
  <si>
    <t>RUGBY NEWBOLD (STW)2018-19</t>
  </si>
  <si>
    <t>RUGBY NEWBOLD (STW)2019-20</t>
  </si>
  <si>
    <t>RUGBY NEWBOLD (STW)2020-21</t>
  </si>
  <si>
    <t>RUGBY NEWBOLD (STW)2021-22</t>
  </si>
  <si>
    <t>RUGELEY (STW)</t>
  </si>
  <si>
    <t>RUGELEY (STW)2018-19</t>
  </si>
  <si>
    <t>RUGELEY (STW)2019-20</t>
  </si>
  <si>
    <t>RUGELEY (STW)2020-21</t>
  </si>
  <si>
    <t>RUGELEY (STW)2021-22</t>
  </si>
  <si>
    <t>RUSHMOOR (STW)</t>
  </si>
  <si>
    <t>RUSHMOOR (STW)2011-12</t>
  </si>
  <si>
    <t>RUSHMOOR (STW)2012-13</t>
  </si>
  <si>
    <t>RUSHMOOR (STW)2013-14</t>
  </si>
  <si>
    <t>RUSHMOOR (STW)2014-15</t>
  </si>
  <si>
    <t>RUSHMOOR (STW)2015-16</t>
  </si>
  <si>
    <t>RUSHMOOR (STW)2016-17</t>
  </si>
  <si>
    <t>RUSHMOOR (STW)2017-18</t>
  </si>
  <si>
    <t>RUSHMOOR (STW)2018-19</t>
  </si>
  <si>
    <t>RUSHMOOR (STW)2019-20</t>
  </si>
  <si>
    <t>RUSHMOOR (STW)2020-21</t>
  </si>
  <si>
    <t>RUSHMOOR (STW)2021-22</t>
  </si>
  <si>
    <t>SCUNTHORPE-YADDLETHORPE (STW)</t>
  </si>
  <si>
    <t>SCUNTHORPE-YADDLETHORPE (STW)2011-12</t>
  </si>
  <si>
    <t>SCUNTHORPE-YADDLETHORPE (STW)2012-13</t>
  </si>
  <si>
    <t>SCUNTHORPE-YADDLETHORPE (STW)2013-14</t>
  </si>
  <si>
    <t>SCUNTHORPE-YADDLETHORPE (STW)2014-15</t>
  </si>
  <si>
    <t>SCUNTHORPE-YADDLETHORPE (STW)2015-16</t>
  </si>
  <si>
    <t>SCUNTHORPE-YADDLETHORPE (STW)2016-17</t>
  </si>
  <si>
    <t>SCUNTHORPE-YADDLETHORPE (STW)2017-18</t>
  </si>
  <si>
    <t>SCUNTHORPE-YADDLETHORPE (STW)2018-19</t>
  </si>
  <si>
    <t>SCUNTHORPE-YADDLETHORPE (STW)2019-20</t>
  </si>
  <si>
    <t>SCUNTHORPE-YADDLETHORPE (STW)2020-21</t>
  </si>
  <si>
    <t>SCUNTHORPE-YADDLETHORPE (STW)2021-22</t>
  </si>
  <si>
    <t>SHREWSBURY - MONKMOOR (STW)</t>
  </si>
  <si>
    <t>SHREWSBURY - MONKMOOR (STW)2011-12</t>
  </si>
  <si>
    <t>SHREWSBURY - MONKMOOR (STW)2012-13</t>
  </si>
  <si>
    <t>SHREWSBURY - MONKMOOR (STW)2013-14</t>
  </si>
  <si>
    <t>SHREWSBURY - MONKMOOR (STW)2014-15</t>
  </si>
  <si>
    <t>SHREWSBURY - MONKMOOR (STW)2015-16</t>
  </si>
  <si>
    <t>SHREWSBURY - MONKMOOR (STW)2016-17</t>
  </si>
  <si>
    <t>SHREWSBURY - MONKMOOR (STW)2017-18</t>
  </si>
  <si>
    <t>SHREWSBURY - MONKMOOR (STW)2018-19</t>
  </si>
  <si>
    <t>SHREWSBURY - MONKMOOR (STW)2019-20</t>
  </si>
  <si>
    <t>SHREWSBURY - MONKMOOR (STW)2020-21</t>
  </si>
  <si>
    <t>SHREWSBURY - MONKMOOR (STW)2021-22</t>
  </si>
  <si>
    <t>SNARROWS (STW)</t>
  </si>
  <si>
    <t>SNARROWS (STW)2011-12</t>
  </si>
  <si>
    <t>SNARROWS (STW)2012-13</t>
  </si>
  <si>
    <t>SNARROWS (STW)2013-14</t>
  </si>
  <si>
    <t>SNARROWS (STW)2014-15</t>
  </si>
  <si>
    <t>SNARROWS (STW)2015-16</t>
  </si>
  <si>
    <t>SNARROWS (STW)2016-17</t>
  </si>
  <si>
    <t>SNARROWS (STW)2017-18</t>
  </si>
  <si>
    <t>SNARROWS (STW)2018-19</t>
  </si>
  <si>
    <t>SNARROWS (STW)2019-20</t>
  </si>
  <si>
    <t>SNARROWS (STW)2020-21</t>
  </si>
  <si>
    <t>SNARROWS (STW)2021-22</t>
  </si>
  <si>
    <t>STANLEY DOWNTON (STW)</t>
  </si>
  <si>
    <t>STANLEY DOWNTON (STW)2011-12</t>
  </si>
  <si>
    <t>STANLEY DOWNTON (STW)2012-13</t>
  </si>
  <si>
    <t>STANLEY DOWNTON (STW)2013-14</t>
  </si>
  <si>
    <t>STANLEY DOWNTON (STW)2014-15</t>
  </si>
  <si>
    <t>STANLEY DOWNTON (STW)2015-16</t>
  </si>
  <si>
    <t>STANLEY DOWNTON (STW)2016-17</t>
  </si>
  <si>
    <t>STANLEY DOWNTON (STW)2017-18</t>
  </si>
  <si>
    <t>STANLEY DOWNTON (STW)2018-19</t>
  </si>
  <si>
    <t>STANLEY DOWNTON (STW)2019-20</t>
  </si>
  <si>
    <t>STANLEY DOWNTON (STW)2020-21</t>
  </si>
  <si>
    <t>STANLEY DOWNTON (STW)2021-22</t>
  </si>
  <si>
    <t>STANTON - DERBYSHIRE (STW)</t>
  </si>
  <si>
    <t>STANTON - DERBYSHIRE (STW)2011-12</t>
  </si>
  <si>
    <t>STANTON - DERBYSHIRE (STW)2012-13</t>
  </si>
  <si>
    <t>STANTON - DERBYSHIRE (STW)2013-14</t>
  </si>
  <si>
    <t>STANTON - DERBYSHIRE (STW)2014-15</t>
  </si>
  <si>
    <t>STANTON - DERBYSHIRE (STW)2015-16</t>
  </si>
  <si>
    <t>STANTON - DERBYSHIRE (STW)2016-17</t>
  </si>
  <si>
    <t>STANTON - DERBYSHIRE (STW)2017-18</t>
  </si>
  <si>
    <t>STANTON - DERBYSHIRE (STW)2018-19</t>
  </si>
  <si>
    <t>STANTON - DERBYSHIRE (STW)2019-20</t>
  </si>
  <si>
    <t>STANTON - DERBYSHIRE (STW)2020-21</t>
  </si>
  <si>
    <t>STANTON - DERBYSHIRE (STW)2021-22</t>
  </si>
  <si>
    <t>STAPLEFORD-BESSEL LANE (STW)</t>
  </si>
  <si>
    <t>STAPLEFORD-BESSEL LANE (STW)2011-12</t>
  </si>
  <si>
    <t>STAPLEFORD-BESSEL LANE (STW)2012-13</t>
  </si>
  <si>
    <t>STAPLEFORD-BESSEL LANE (STW)2013-14</t>
  </si>
  <si>
    <t>STAPLEFORD-BESSEL LANE (STW)2014-15</t>
  </si>
  <si>
    <t>STAPLEFORD-BESSEL LANE (STW)2015-16</t>
  </si>
  <si>
    <t>STAPLEFORD-BESSEL LANE (STW)2016-17</t>
  </si>
  <si>
    <t>STAPLEFORD-BESSEL LANE (STW)2017-18</t>
  </si>
  <si>
    <t>STAPLEFORD-BESSEL LANE (STW)2018-19</t>
  </si>
  <si>
    <t>STAPLEFORD-BESSEL LANE (STW)2019-20</t>
  </si>
  <si>
    <t>STAPLEFORD-BESSEL LANE (STW)2020-21</t>
  </si>
  <si>
    <t>STAPLEFORD-BESSEL LANE (STW)2021-22</t>
  </si>
  <si>
    <t>STOKE BARDOLPH (STW)</t>
  </si>
  <si>
    <t>STOKE BARDOLPH (STW)2011-12</t>
  </si>
  <si>
    <t>STOKE BARDOLPH (STW)2012-13</t>
  </si>
  <si>
    <t>STOKE BARDOLPH (STW)2013-14</t>
  </si>
  <si>
    <t>STOKE BARDOLPH (STW)2014-15</t>
  </si>
  <si>
    <t>STOKE BARDOLPH (STW)2015-16</t>
  </si>
  <si>
    <t>STOKE BARDOLPH (STW)2016-17</t>
  </si>
  <si>
    <t>STOKE BARDOLPH (STW)2017-18</t>
  </si>
  <si>
    <t>STOKE BARDOLPH (STW)2018-19</t>
  </si>
  <si>
    <t>STOKE BARDOLPH (STW)2019-20</t>
  </si>
  <si>
    <t>STOKE BARDOLPH (STW)2020-21</t>
  </si>
  <si>
    <t>STOKE BARDOLPH (STW)2021-22</t>
  </si>
  <si>
    <t>STRATFORD - MILCOTE (STW)</t>
  </si>
  <si>
    <t>STRATFORD - MILCOTE (STW)2011-12</t>
  </si>
  <si>
    <t>STRATFORD - MILCOTE (STW)2012-13</t>
  </si>
  <si>
    <t>STRATFORD - MILCOTE (STW)2013-14</t>
  </si>
  <si>
    <t>STRATFORD - MILCOTE (STW)2014-15</t>
  </si>
  <si>
    <t>STRATFORD - MILCOTE (STW)2015-16</t>
  </si>
  <si>
    <t>STRATFORD - MILCOTE (STW)2016-17</t>
  </si>
  <si>
    <t>STRATFORD - MILCOTE (STW)2017-18</t>
  </si>
  <si>
    <t>STRATFORD - MILCOTE (STW)2018-19</t>
  </si>
  <si>
    <t>STRATFORD - MILCOTE (STW)2019-20</t>
  </si>
  <si>
    <t>STRATFORD - MILCOTE (STW)2020-21</t>
  </si>
  <si>
    <t>STRATFORD - MILCOTE (STW)2021-22</t>
  </si>
  <si>
    <t>STRONGFORD (STW)</t>
  </si>
  <si>
    <t>STRONGFORD (STW)2011-12</t>
  </si>
  <si>
    <t>STRONGFORD (STW)2012-13</t>
  </si>
  <si>
    <t>STRONGFORD (STW)2013-14</t>
  </si>
  <si>
    <t>STRONGFORD (STW)2014-15</t>
  </si>
  <si>
    <t>STRONGFORD (STW)2015-16</t>
  </si>
  <si>
    <t>STRONGFORD (STW)2016-17</t>
  </si>
  <si>
    <t>STRONGFORD (STW)2017-18</t>
  </si>
  <si>
    <t>STRONGFORD (STW)2018-19</t>
  </si>
  <si>
    <t>STRONGFORD (STW)2019-20</t>
  </si>
  <si>
    <t>STRONGFORD (STW)2020-21</t>
  </si>
  <si>
    <t>STRONGFORD (STW)2021-22</t>
  </si>
  <si>
    <t>SUTTON IN ASHFIELD (STW)</t>
  </si>
  <si>
    <t>SUTTON IN ASHFIELD (STW)2011-12</t>
  </si>
  <si>
    <t>SUTTON IN ASHFIELD (STW)2012-13</t>
  </si>
  <si>
    <t>SUTTON IN ASHFIELD (STW)2013-14</t>
  </si>
  <si>
    <t>SUTTON IN ASHFIELD (STW)2014-15</t>
  </si>
  <si>
    <t>SUTTON IN ASHFIELD (STW)2015-16</t>
  </si>
  <si>
    <t>SUTTON IN ASHFIELD (STW)2016-17</t>
  </si>
  <si>
    <t>SUTTON IN ASHFIELD (STW)2017-18</t>
  </si>
  <si>
    <t>SUTTON IN ASHFIELD (STW)2018-19</t>
  </si>
  <si>
    <t>SUTTON IN ASHFIELD (STW)2019-20</t>
  </si>
  <si>
    <t>SUTTON IN ASHFIELD (STW)2020-21</t>
  </si>
  <si>
    <t>SUTTON IN ASHFIELD (STW)2021-22</t>
  </si>
  <si>
    <t>TAMWORTH (STW)</t>
  </si>
  <si>
    <t>TAMWORTH (STW)2011-12</t>
  </si>
  <si>
    <t>TAMWORTH (STW)2012-13</t>
  </si>
  <si>
    <t>TAMWORTH (STW)2013-14</t>
  </si>
  <si>
    <t>TAMWORTH (STW)2014-15</t>
  </si>
  <si>
    <t>TAMWORTH (STW)2015-16</t>
  </si>
  <si>
    <t>TAMWORTH (STW)2016-17</t>
  </si>
  <si>
    <t>TAMWORTH (STW)2017-18</t>
  </si>
  <si>
    <t>TAMWORTH (STW)2018-19</t>
  </si>
  <si>
    <t>TAMWORTH (STW)2019-20</t>
  </si>
  <si>
    <t>TAMWORTH (STW)2020-21</t>
  </si>
  <si>
    <t>TAMWORTH (STW)2021-22</t>
  </si>
  <si>
    <t>TENBURY (STW)</t>
  </si>
  <si>
    <t>TENBURY (STW)2013-14</t>
  </si>
  <si>
    <t>TENBURY (STW)2017-18</t>
  </si>
  <si>
    <t>TEWKESBURY (STW)</t>
  </si>
  <si>
    <t>TEWKESBURY (STW)2011-12</t>
  </si>
  <si>
    <t>TEWKESBURY (STW)2012-13</t>
  </si>
  <si>
    <t>TEWKESBURY (STW)2013-14</t>
  </si>
  <si>
    <t>TEWKESBURY (STW)2014-15</t>
  </si>
  <si>
    <t>TEWKESBURY (STW)2015-16</t>
  </si>
  <si>
    <t>TEWKESBURY (STW)2016-17</t>
  </si>
  <si>
    <t>TEWKESBURY (STW)2017-18</t>
  </si>
  <si>
    <t>TEWKESBURY (STW)2018-19</t>
  </si>
  <si>
    <t>TEWKESBURY (STW)2019-20</t>
  </si>
  <si>
    <t>TRESCOTT (STW)</t>
  </si>
  <si>
    <t>TRESCOTT (STW)2011-12</t>
  </si>
  <si>
    <t>TRESCOTT (STW)2012-13</t>
  </si>
  <si>
    <t>TRESCOTT (STW)2013-14</t>
  </si>
  <si>
    <t>TRESCOTT (STW)2014-15</t>
  </si>
  <si>
    <t>TRESCOTT (STW)2015-16</t>
  </si>
  <si>
    <t>TRESCOTT (STW)2016-17</t>
  </si>
  <si>
    <t>TRESCOTT (STW)2017-18</t>
  </si>
  <si>
    <t>TRESCOTT (STW)2018-19</t>
  </si>
  <si>
    <t>TRESCOTT (STW)2019-20</t>
  </si>
  <si>
    <t>TRESCOTT (STW)2020-21</t>
  </si>
  <si>
    <t>TRESCOTT (STW)2021-22</t>
  </si>
  <si>
    <t>UTTOXETER (STW)</t>
  </si>
  <si>
    <t>UTTOXETER (STW)2016-17</t>
  </si>
  <si>
    <t>UTTOXETER (STW)2017-18</t>
  </si>
  <si>
    <t>WANLIP (STW)</t>
  </si>
  <si>
    <t>WANLIP (STW)2011-12</t>
  </si>
  <si>
    <t>WANLIP (STW)2012-13</t>
  </si>
  <si>
    <t>WANLIP (STW)2013-14</t>
  </si>
  <si>
    <t>WANLIP (STW)2014-15</t>
  </si>
  <si>
    <t>WANLIP (STW)2015-16</t>
  </si>
  <si>
    <t>WANLIP (STW)2016-17</t>
  </si>
  <si>
    <t>WANLIP (STW)2017-18</t>
  </si>
  <si>
    <t>WANLIP (STW)2018-19</t>
  </si>
  <si>
    <t>WANLIP (STW)2019-20</t>
  </si>
  <si>
    <t>WANLIP (STW)2020-21</t>
  </si>
  <si>
    <t>WANLIP (STW)2021-22</t>
  </si>
  <si>
    <t>WARWICK - LONGBRIDGE (STW)</t>
  </si>
  <si>
    <t>WARWICK - LONGBRIDGE (STW)2011-12</t>
  </si>
  <si>
    <t>WARWICK - LONGBRIDGE (STW)2012-13</t>
  </si>
  <si>
    <t>WARWICK - LONGBRIDGE (STW)2013-14</t>
  </si>
  <si>
    <t>WARWICK - LONGBRIDGE (STW)2014-15</t>
  </si>
  <si>
    <t>WARWICK - LONGBRIDGE (STW)2015-16</t>
  </si>
  <si>
    <t>WARWICK - LONGBRIDGE (STW)2016-17</t>
  </si>
  <si>
    <t>WARWICK - LONGBRIDGE (STW)2017-18</t>
  </si>
  <si>
    <t>WARWICK - LONGBRIDGE (STW)2018-19</t>
  </si>
  <si>
    <t>WARWICK - LONGBRIDGE (STW)2019-20</t>
  </si>
  <si>
    <t>WARWICK - LONGBRIDGE (STW)2020-21</t>
  </si>
  <si>
    <t>WARWICK - LONGBRIDGE (STW)2021-22</t>
  </si>
  <si>
    <t>WHETSTONE (STW)</t>
  </si>
  <si>
    <t>WHETSTONE (STW)2011-12</t>
  </si>
  <si>
    <t>WHETSTONE (STW)2012-13</t>
  </si>
  <si>
    <t>WHETSTONE (STW)2013-14</t>
  </si>
  <si>
    <t>WHETSTONE (STW)2014-15</t>
  </si>
  <si>
    <t>WHETSTONE (STW)2015-16</t>
  </si>
  <si>
    <t>WHETSTONE (STW)2016-17</t>
  </si>
  <si>
    <t>WHETSTONE (STW)2017-18</t>
  </si>
  <si>
    <t>WHETSTONE (STW)2018-19</t>
  </si>
  <si>
    <t>WHETSTONE (STW)2019-20</t>
  </si>
  <si>
    <t>WHETSTONE (STW)2020-21</t>
  </si>
  <si>
    <t>WHETSTONE (STW)2021-22</t>
  </si>
  <si>
    <t>WIGSTON (STW)</t>
  </si>
  <si>
    <t>WIGSTON (STW)2011-12</t>
  </si>
  <si>
    <t>WIGSTON (STW)2012-13</t>
  </si>
  <si>
    <t>WIGSTON (STW)2013-14</t>
  </si>
  <si>
    <t>WIGSTON (STW)2014-15</t>
  </si>
  <si>
    <t>WIGSTON (STW)2015-16</t>
  </si>
  <si>
    <t>WIGSTON (STW)2016-17</t>
  </si>
  <si>
    <t>WIGSTON (STW)2017-18</t>
  </si>
  <si>
    <t>WIGSTON (STW)2018-19</t>
  </si>
  <si>
    <t>WIGSTON (STW)2019-20</t>
  </si>
  <si>
    <t>WIGSTON (STW)2020-21</t>
  </si>
  <si>
    <t>WIGSTON (STW)2021-22</t>
  </si>
  <si>
    <t>WORCESTER - BROMWICH ROAD (STW)</t>
  </si>
  <si>
    <t>WORCESTER - BROMWICH ROAD (STW)2011-12</t>
  </si>
  <si>
    <t>WORCESTER - BROMWICH ROAD (STW)2012-13</t>
  </si>
  <si>
    <t>WORCESTER - BROMWICH ROAD (STW)2013-14</t>
  </si>
  <si>
    <t>WORCESTER - BROMWICH ROAD (STW)2014-15</t>
  </si>
  <si>
    <t>WORCESTER - BROMWICH ROAD (STW)2015-16</t>
  </si>
  <si>
    <t>WORCESTER - BROMWICH ROAD (STW)2016-17</t>
  </si>
  <si>
    <t>WORCESTER - BROMWICH ROAD (STW)2017-18</t>
  </si>
  <si>
    <t>WORCESTER - BROMWICH ROAD (STW)2018-19</t>
  </si>
  <si>
    <t>WORCESTER - BROMWICH ROAD (STW)2019-20</t>
  </si>
  <si>
    <t>WORCESTER - BROMWICH ROAD (STW)2020-21</t>
  </si>
  <si>
    <t>WORCESTER - BROMWICH ROAD (STW)2021-22</t>
  </si>
  <si>
    <t>WORKSOP-MANTON (STW)</t>
  </si>
  <si>
    <t>WORKSOP-MANTON (STW)2011-12</t>
  </si>
  <si>
    <t>WORKSOP-MANTON (STW)2012-13</t>
  </si>
  <si>
    <t>WORKSOP-MANTON (STW)2013-14</t>
  </si>
  <si>
    <t>WORKSOP-MANTON (STW)2014-15</t>
  </si>
  <si>
    <t>WORKSOP-MANTON (STW)2015-16</t>
  </si>
  <si>
    <t>WORKSOP-MANTON (STW)2016-17</t>
  </si>
  <si>
    <t>WORKSOP-MANTON (STW)2017-18</t>
  </si>
  <si>
    <t>WORKSOP-MANTON (STW)2018-19</t>
  </si>
  <si>
    <t>WORKSOP-MANTON (STW)2019-20</t>
  </si>
  <si>
    <t>WORKSOP-MANTON (STW)2020-21</t>
  </si>
  <si>
    <t>WORKSOP-MANTON (STW)2021-22</t>
  </si>
  <si>
    <t>SWB</t>
  </si>
  <si>
    <t>ASHFORD_STW_BARNSTAPLE</t>
  </si>
  <si>
    <t>ASHFORD_STW_BARNSTAPLE2011-12</t>
  </si>
  <si>
    <t>ASHFORD_STW_BARNSTAPLE2012-13</t>
  </si>
  <si>
    <t>ASHFORD_STW_BARNSTAPLE2013-14</t>
  </si>
  <si>
    <t>ASHFORD_STW_BARNSTAPLE2014-15</t>
  </si>
  <si>
    <t>ASHFORD_STW_BARNSTAPLE2015-16</t>
  </si>
  <si>
    <t>ASHFORD_STW_BARNSTAPLE2016-17</t>
  </si>
  <si>
    <t>ASHFORD_STW_BARNSTAPLE2017-18</t>
  </si>
  <si>
    <t>ASHFORD_STW_BARNSTAPLE2018-19</t>
  </si>
  <si>
    <t>ASHFORD_STW_BARNSTAPLE2019-20</t>
  </si>
  <si>
    <t>ASHFORD_STW_BARNSTAPLE2020-21</t>
  </si>
  <si>
    <t>ASHFORD_STW_BARNSTAPLE2021-22</t>
  </si>
  <si>
    <t>BROKENBURY QUARRY_STW_TORBAY</t>
  </si>
  <si>
    <t>BROKENBURY QUARRY_STW_TORBAY2011-12</t>
  </si>
  <si>
    <t>BROKENBURY QUARRY_STW_TORBAY2012-13</t>
  </si>
  <si>
    <t>BROKENBURY QUARRY_STW_TORBAY2013-14</t>
  </si>
  <si>
    <t>BROKENBURY QUARRY_STW_TORBAY2014-15</t>
  </si>
  <si>
    <t>BROKENBURY QUARRY_STW_TORBAY2015-16</t>
  </si>
  <si>
    <t>BROKENBURY QUARRY_STW_TORBAY2016-17</t>
  </si>
  <si>
    <t>BROKENBURY QUARRY_STW_TORBAY2017-18</t>
  </si>
  <si>
    <t>BROKENBURY QUARRY_STW_TORBAY2018-19</t>
  </si>
  <si>
    <t>BROKENBURY QUARRY_STW_TORBAY2019-20</t>
  </si>
  <si>
    <t>BROKENBURY QUARRY_STW_TORBAY2020-21</t>
  </si>
  <si>
    <t>BROKENBURY QUARRY_STW_TORBAY2021-22</t>
  </si>
  <si>
    <t>BUCKLAND_STW_NEWTON ABBOT</t>
  </si>
  <si>
    <t>BUCKLAND_STW_NEWTON ABBOT2011-12</t>
  </si>
  <si>
    <t>BUCKLAND_STW_NEWTON ABBOT2012-13</t>
  </si>
  <si>
    <t>BUCKLAND_STW_NEWTON ABBOT2013-14</t>
  </si>
  <si>
    <t>BUCKLAND_STW_NEWTON ABBOT2014-15</t>
  </si>
  <si>
    <t>BUCKLAND_STW_NEWTON ABBOT2015-16</t>
  </si>
  <si>
    <t>BUCKLAND_STW_NEWTON ABBOT2016-17</t>
  </si>
  <si>
    <t>BUCKLAND_STW_NEWTON ABBOT2017-18</t>
  </si>
  <si>
    <t>BUCKLAND_STW_NEWTON ABBOT2018-19</t>
  </si>
  <si>
    <t>BUCKLAND_STW_NEWTON ABBOT2019-20</t>
  </si>
  <si>
    <t>BUCKLAND_STW_NEWTON ABBOT2020-21</t>
  </si>
  <si>
    <t>BUCKLAND_STW_NEWTON ABBOT2021-22</t>
  </si>
  <si>
    <t>CAMBORNE_STW_CAMBORNE</t>
  </si>
  <si>
    <t>CAMBORNE_STW_CAMBORNE2011-12</t>
  </si>
  <si>
    <t>CAMBORNE_STW_CAMBORNE2012-13</t>
  </si>
  <si>
    <t>CAMBORNE_STW_CAMBORNE2013-14</t>
  </si>
  <si>
    <t>CAMBORNE_STW_CAMBORNE2014-15</t>
  </si>
  <si>
    <t>CAMBORNE_STW_CAMBORNE2015-16</t>
  </si>
  <si>
    <t>CAMBORNE_STW_CAMBORNE2016-17</t>
  </si>
  <si>
    <t>CAMBORNE_STW_CAMBORNE2017-18</t>
  </si>
  <si>
    <t>CAMBORNE_STW_CAMBORNE2018-19</t>
  </si>
  <si>
    <t>CAMBORNE_STW_CAMBORNE2019-20</t>
  </si>
  <si>
    <t>CAMBORNE_STW_CAMBORNE2020-21</t>
  </si>
  <si>
    <t>CAMBORNE_STW_CAMBORNE2021-22</t>
  </si>
  <si>
    <t>CAMELS HEAD_STW_PLYMOUTH</t>
  </si>
  <si>
    <t>CAMELS HEAD_STW_PLYMOUTH2011-12</t>
  </si>
  <si>
    <t>CAMELS HEAD_STW_PLYMOUTH2012-13</t>
  </si>
  <si>
    <t>CAMELS HEAD_STW_PLYMOUTH2013-14</t>
  </si>
  <si>
    <t>CAMELS HEAD_STW_PLYMOUTH2014-15</t>
  </si>
  <si>
    <t>CAMELS HEAD_STW_PLYMOUTH2015-16</t>
  </si>
  <si>
    <t>CAMELS HEAD_STW_PLYMOUTH2016-17</t>
  </si>
  <si>
    <t>CAMELS HEAD_STW_PLYMOUTH2017-18</t>
  </si>
  <si>
    <t>CAMELS HEAD_STW_PLYMOUTH2018-19</t>
  </si>
  <si>
    <t>CAMELS HEAD_STW_PLYMOUTH2019-20</t>
  </si>
  <si>
    <t>CAMELS HEAD_STW_PLYMOUTH2020-21</t>
  </si>
  <si>
    <t>CAMELS HEAD_STW_PLYMOUTH2021-22</t>
  </si>
  <si>
    <t>CENTRAL_STW_PLYMOUTH</t>
  </si>
  <si>
    <t>CENTRAL_STW_PLYMOUTH2011-12</t>
  </si>
  <si>
    <t>CENTRAL_STW_PLYMOUTH2012-13</t>
  </si>
  <si>
    <t>CENTRAL_STW_PLYMOUTH2013-14</t>
  </si>
  <si>
    <t>CENTRAL_STW_PLYMOUTH2014-15</t>
  </si>
  <si>
    <t>CENTRAL_STW_PLYMOUTH2015-16</t>
  </si>
  <si>
    <t>CENTRAL_STW_PLYMOUTH2016-17</t>
  </si>
  <si>
    <t>CENTRAL_STW_PLYMOUTH2017-18</t>
  </si>
  <si>
    <t>CENTRAL_STW_PLYMOUTH2018-19</t>
  </si>
  <si>
    <t>CENTRAL_STW_PLYMOUTH2019-20</t>
  </si>
  <si>
    <t>CENTRAL_STW_PLYMOUTH2020-21</t>
  </si>
  <si>
    <t>CENTRAL_STW_PLYMOUTH2021-22</t>
  </si>
  <si>
    <t>CORNBOROUGH_STW_BIDEFORD</t>
  </si>
  <si>
    <t>CORNBOROUGH_STW_BIDEFORD2011-12</t>
  </si>
  <si>
    <t>CORNBOROUGH_STW_BIDEFORD2012-13</t>
  </si>
  <si>
    <t>CORNBOROUGH_STW_BIDEFORD2013-14</t>
  </si>
  <si>
    <t>CORNBOROUGH_STW_BIDEFORD2014-15</t>
  </si>
  <si>
    <t>CORNBOROUGH_STW_BIDEFORD2015-16</t>
  </si>
  <si>
    <t>CORNBOROUGH_STW_BIDEFORD2016-17</t>
  </si>
  <si>
    <t>CORNBOROUGH_STW_BIDEFORD2017-18</t>
  </si>
  <si>
    <t>CORNBOROUGH_STW_BIDEFORD2018-19</t>
  </si>
  <si>
    <t>CORNBOROUGH_STW_BIDEFORD2019-20</t>
  </si>
  <si>
    <t>CORNBOROUGH_STW_BIDEFORD2020-21</t>
  </si>
  <si>
    <t>CORNBOROUGH_STW_BIDEFORD2021-22</t>
  </si>
  <si>
    <t>COUNTESS WEAR_STW_EXETER</t>
  </si>
  <si>
    <t>COUNTESS WEAR_STW_EXETER2011-12</t>
  </si>
  <si>
    <t>COUNTESS WEAR_STW_EXETER2012-13</t>
  </si>
  <si>
    <t>COUNTESS WEAR_STW_EXETER2013-14</t>
  </si>
  <si>
    <t>COUNTESS WEAR_STW_EXETER2014-15</t>
  </si>
  <si>
    <t>COUNTESS WEAR_STW_EXETER2015-16</t>
  </si>
  <si>
    <t>COUNTESS WEAR_STW_EXETER2016-17</t>
  </si>
  <si>
    <t>COUNTESS WEAR_STW_EXETER2017-18</t>
  </si>
  <si>
    <t>COUNTESS WEAR_STW_EXETER2018-19</t>
  </si>
  <si>
    <t>COUNTESS WEAR_STW_EXETER2019-20</t>
  </si>
  <si>
    <t>COUNTESS WEAR_STW_EXETER2020-21</t>
  </si>
  <si>
    <t>COUNTESS WEAR_STW_EXETER2021-22</t>
  </si>
  <si>
    <t>ERNESETTLE_STW_PLYMOUTH</t>
  </si>
  <si>
    <t>ERNESETTLE_STW_PLYMOUTH2011-12</t>
  </si>
  <si>
    <t>ERNESETTLE_STW_PLYMOUTH2012-13</t>
  </si>
  <si>
    <t>ERNESETTLE_STW_PLYMOUTH2013-14</t>
  </si>
  <si>
    <t>ERNESETTLE_STW_PLYMOUTH2014-15</t>
  </si>
  <si>
    <t>ERNESETTLE_STW_PLYMOUTH2015-16</t>
  </si>
  <si>
    <t>ERNESETTLE_STW_PLYMOUTH2016-17</t>
  </si>
  <si>
    <t>ERNESETTLE_STW_PLYMOUTH2017-18</t>
  </si>
  <si>
    <t>ERNESETTLE_STW_PLYMOUTH2018-19</t>
  </si>
  <si>
    <t>ERNESETTLE_STW_PLYMOUTH2019-20</t>
  </si>
  <si>
    <t>ERNESETTLE_STW_PLYMOUTH2020-21</t>
  </si>
  <si>
    <t>ERNESETTLE_STW_PLYMOUTH2021-22</t>
  </si>
  <si>
    <t>FALMOUTH_STW_FALMOUTH</t>
  </si>
  <si>
    <t>FALMOUTH_STW_FALMOUTH2011-12</t>
  </si>
  <si>
    <t>FALMOUTH_STW_FALMOUTH2012-13</t>
  </si>
  <si>
    <t>FALMOUTH_STW_FALMOUTH2013-14</t>
  </si>
  <si>
    <t>FALMOUTH_STW_FALMOUTH2014-15</t>
  </si>
  <si>
    <t>FALMOUTH_STW_FALMOUTH2015-16</t>
  </si>
  <si>
    <t>FALMOUTH_STW_FALMOUTH2016-17</t>
  </si>
  <si>
    <t>FALMOUTH_STW_FALMOUTH2017-18</t>
  </si>
  <si>
    <t>FALMOUTH_STW_FALMOUTH2018-19</t>
  </si>
  <si>
    <t>FALMOUTH_STW_FALMOUTH2019-20</t>
  </si>
  <si>
    <t>FALMOUTH_STW_FALMOUTH2020-21</t>
  </si>
  <si>
    <t>FALMOUTH_STW_FALMOUTH2021-22</t>
  </si>
  <si>
    <t>HAYLE_STW_HAYLE</t>
  </si>
  <si>
    <t>HAYLE_STW_HAYLE2011-12</t>
  </si>
  <si>
    <t>HAYLE_STW_HAYLE2012-13</t>
  </si>
  <si>
    <t>HAYLE_STW_HAYLE2013-14</t>
  </si>
  <si>
    <t>HAYLE_STW_HAYLE2014-15</t>
  </si>
  <si>
    <t>HAYLE_STW_HAYLE2015-16</t>
  </si>
  <si>
    <t>HAYLE_STW_HAYLE2016-17</t>
  </si>
  <si>
    <t>HAYLE_STW_HAYLE2017-18</t>
  </si>
  <si>
    <t>HAYLE_STW_HAYLE2018-19</t>
  </si>
  <si>
    <t>HAYLE_STW_HAYLE2019-20</t>
  </si>
  <si>
    <t>HAYLE_STW_HAYLE2020-21</t>
  </si>
  <si>
    <t>HAYLE_STW_HAYLE2021-22</t>
  </si>
  <si>
    <t>MAER LANE_STW_EXMOUTH</t>
  </si>
  <si>
    <t>MAER LANE_STW_EXMOUTH2011-12</t>
  </si>
  <si>
    <t>MAER LANE_STW_EXMOUTH2012-13</t>
  </si>
  <si>
    <t>MAER LANE_STW_EXMOUTH2013-14</t>
  </si>
  <si>
    <t>MAER LANE_STW_EXMOUTH2014-15</t>
  </si>
  <si>
    <t>MAER LANE_STW_EXMOUTH2015-16</t>
  </si>
  <si>
    <t>MAER LANE_STW_EXMOUTH2016-17</t>
  </si>
  <si>
    <t>MAER LANE_STW_EXMOUTH2017-18</t>
  </si>
  <si>
    <t>MAER LANE_STW_EXMOUTH2018-19</t>
  </si>
  <si>
    <t>MAER LANE_STW_EXMOUTH2019-20</t>
  </si>
  <si>
    <t>MAER LANE_STW_EXMOUTH2020-21</t>
  </si>
  <si>
    <t>MAER LANE_STW_EXMOUTH2021-22</t>
  </si>
  <si>
    <t>MARSH MILLS_STW_PLYMPTON</t>
  </si>
  <si>
    <t>MARSH MILLS_STW_PLYMPTON2011-12</t>
  </si>
  <si>
    <t>MARSH MILLS_STW_PLYMPTON2012-13</t>
  </si>
  <si>
    <t>MARSH MILLS_STW_PLYMPTON2013-14</t>
  </si>
  <si>
    <t>MARSH MILLS_STW_PLYMPTON2014-15</t>
  </si>
  <si>
    <t>MARSH MILLS_STW_PLYMPTON2015-16</t>
  </si>
  <si>
    <t>MARSH MILLS_STW_PLYMPTON2016-17</t>
  </si>
  <si>
    <t>MARSH MILLS_STW_PLYMPTON2017-18</t>
  </si>
  <si>
    <t>MARSH MILLS_STW_PLYMPTON2018-19</t>
  </si>
  <si>
    <t>MARSH MILLS_STW_PLYMPTON2019-20</t>
  </si>
  <si>
    <t>MARSH MILLS_STW_PLYMPTON2020-21</t>
  </si>
  <si>
    <t>MARSH MILLS_STW_PLYMPTON2021-22</t>
  </si>
  <si>
    <t>NEWHAM_STW_TRURO</t>
  </si>
  <si>
    <t>NEWHAM_STW_TRURO2011-12</t>
  </si>
  <si>
    <t>NEWHAM_STW_TRURO2012-13</t>
  </si>
  <si>
    <t>NEWHAM_STW_TRURO2013-14</t>
  </si>
  <si>
    <t>NEWHAM_STW_TRURO2014-15</t>
  </si>
  <si>
    <t>NEWHAM_STW_TRURO2015-16</t>
  </si>
  <si>
    <t>NEWHAM_STW_TRURO2016-17</t>
  </si>
  <si>
    <t>NEWHAM_STW_TRURO2017-18</t>
  </si>
  <si>
    <t>NEWHAM_STW_TRURO2018-19</t>
  </si>
  <si>
    <t>NEWHAM_STW_TRURO2019-20</t>
  </si>
  <si>
    <t>NEWHAM_STW_TRURO2020-21</t>
  </si>
  <si>
    <t>NEWHAM_STW_TRURO2021-22</t>
  </si>
  <si>
    <t>NEWQUAY_STW_NEWQUAY</t>
  </si>
  <si>
    <t>NEWQUAY_STW_NEWQUAY2011-12</t>
  </si>
  <si>
    <t>NEWQUAY_STW_NEWQUAY2013-14</t>
  </si>
  <si>
    <t>NEWQUAY_STW_NEWQUAY2014-15</t>
  </si>
  <si>
    <t>NEWQUAY_STW_NEWQUAY2015-16</t>
  </si>
  <si>
    <t>NEWQUAY_STW_NEWQUAY2016-17</t>
  </si>
  <si>
    <t>NEWQUAY_STW_NEWQUAY2017-18</t>
  </si>
  <si>
    <t>NEWQUAY_STW_NEWQUAY2018-19</t>
  </si>
  <si>
    <t>NEWQUAY_STW_NEWQUAY2019-20</t>
  </si>
  <si>
    <t>NEWQUAY_STW_NEWQUAY2020-21</t>
  </si>
  <si>
    <t>NEWQUAY_STW_NEWQUAY2021-22</t>
  </si>
  <si>
    <t>PAR_STW_ST AUSTELL</t>
  </si>
  <si>
    <t>PAR_STW_ST AUSTELL2011-12</t>
  </si>
  <si>
    <t>PAR_STW_ST AUSTELL2012-13</t>
  </si>
  <si>
    <t>PAR_STW_ST AUSTELL2019-20</t>
  </si>
  <si>
    <t>PAR_STW_ST AUSTELL2020-21</t>
  </si>
  <si>
    <t>PAR_STW_ST AUSTELL2021-22</t>
  </si>
  <si>
    <t>RADFORD_STW_PLYMOUTH</t>
  </si>
  <si>
    <t>RADFORD_STW_PLYMOUTH2018-19</t>
  </si>
  <si>
    <t>RADFORD_STW_PLYMOUTH2019-20</t>
  </si>
  <si>
    <t>RADFORD_STW_PLYMOUTH2020-21</t>
  </si>
  <si>
    <t>RADFORD_STW_PLYMOUTH2021-22</t>
  </si>
  <si>
    <t>TMS</t>
  </si>
  <si>
    <t>Abingdon (Lagoon)</t>
  </si>
  <si>
    <t>Abingdon (Lagoon)2017-18</t>
  </si>
  <si>
    <t>Abingdon (Lagoon)2018-19</t>
  </si>
  <si>
    <t>Aldershot</t>
  </si>
  <si>
    <t>Aldershot2011-12</t>
  </si>
  <si>
    <t>Aldershot2012-13</t>
  </si>
  <si>
    <t>Aldershot2013-14</t>
  </si>
  <si>
    <t>Aldershot2014-15</t>
  </si>
  <si>
    <t>Aldershot2015-16</t>
  </si>
  <si>
    <t>Aldershot2016-17</t>
  </si>
  <si>
    <t>Aldershot2017-18</t>
  </si>
  <si>
    <t>Aldershot2018-19</t>
  </si>
  <si>
    <t>Aldershot2019-20</t>
  </si>
  <si>
    <t>Aldershot2020-21</t>
  </si>
  <si>
    <t>Aldershot2021-22</t>
  </si>
  <si>
    <t>Alton</t>
  </si>
  <si>
    <t>Alton2014-15</t>
  </si>
  <si>
    <t>Alton2015-16</t>
  </si>
  <si>
    <t>Alton2020-21</t>
  </si>
  <si>
    <t>Ascot</t>
  </si>
  <si>
    <t>Ascot2015-16</t>
  </si>
  <si>
    <t>Ascot2016-17</t>
  </si>
  <si>
    <t>Ascot2017-18</t>
  </si>
  <si>
    <t>Ascot2018-19</t>
  </si>
  <si>
    <t>Ascot2019-20</t>
  </si>
  <si>
    <t>Ascot2020-21</t>
  </si>
  <si>
    <t>Ascot2021-22</t>
  </si>
  <si>
    <t>Aylesbury</t>
  </si>
  <si>
    <t>Aylesbury2011-12</t>
  </si>
  <si>
    <t>Aylesbury2012-13</t>
  </si>
  <si>
    <t>Aylesbury2013-14</t>
  </si>
  <si>
    <t>Aylesbury2014-15</t>
  </si>
  <si>
    <t>Aylesbury2015-16</t>
  </si>
  <si>
    <t>Aylesbury2016-17</t>
  </si>
  <si>
    <t>Aylesbury2017-18</t>
  </si>
  <si>
    <t>Aylesbury2018-19</t>
  </si>
  <si>
    <t>Aylesbury2019-20</t>
  </si>
  <si>
    <t>Aylesbury2020-21</t>
  </si>
  <si>
    <t>Aylesbury2021-22</t>
  </si>
  <si>
    <t>Banbury</t>
  </si>
  <si>
    <t>Banbury2011-12</t>
  </si>
  <si>
    <t>Banbury2012-13</t>
  </si>
  <si>
    <t>Banbury2013-14</t>
  </si>
  <si>
    <t>Banbury2014-15</t>
  </si>
  <si>
    <t>Banbury2015-16</t>
  </si>
  <si>
    <t>Banbury2016-17</t>
  </si>
  <si>
    <t>Banbury2017-18</t>
  </si>
  <si>
    <t>Banbury2018-19</t>
  </si>
  <si>
    <t>Banbury2019-20</t>
  </si>
  <si>
    <t>Banbury2020-21</t>
  </si>
  <si>
    <t>Banbury2021-22</t>
  </si>
  <si>
    <t>Basingstoke</t>
  </si>
  <si>
    <t>Basingstoke2011-12</t>
  </si>
  <si>
    <t>Basingstoke2012-13</t>
  </si>
  <si>
    <t>Basingstoke2013-14</t>
  </si>
  <si>
    <t>Basingstoke2014-15</t>
  </si>
  <si>
    <t>Basingstoke2015-16</t>
  </si>
  <si>
    <t>Basingstoke2016-17</t>
  </si>
  <si>
    <t>Basingstoke2017-18</t>
  </si>
  <si>
    <t>Basingstoke2018-19</t>
  </si>
  <si>
    <t>Basingstoke2019-20</t>
  </si>
  <si>
    <t>Basingstoke2020-21</t>
  </si>
  <si>
    <t>Basingstoke2021-22</t>
  </si>
  <si>
    <t>Beckton</t>
  </si>
  <si>
    <t>Beckton2011-12</t>
  </si>
  <si>
    <t>Beckton2012-13</t>
  </si>
  <si>
    <t>Beckton2013-14</t>
  </si>
  <si>
    <t>Beckton2014-15</t>
  </si>
  <si>
    <t>Beckton2015-16</t>
  </si>
  <si>
    <t>Beckton2016-17</t>
  </si>
  <si>
    <t>Beckton2017-18</t>
  </si>
  <si>
    <t>Beckton2018-19</t>
  </si>
  <si>
    <t>Beckton2019-20</t>
  </si>
  <si>
    <t>Beckton2020-21</t>
  </si>
  <si>
    <t>Beckton2021-22</t>
  </si>
  <si>
    <t>Beddington</t>
  </si>
  <si>
    <t>Beddington2011-12</t>
  </si>
  <si>
    <t>Beddington2012-13</t>
  </si>
  <si>
    <t>Beddington2013-14</t>
  </si>
  <si>
    <t>Beddington2014-15</t>
  </si>
  <si>
    <t>Beddington2015-16</t>
  </si>
  <si>
    <t>Beddington2016-17</t>
  </si>
  <si>
    <t>Beddington2017-18</t>
  </si>
  <si>
    <t>Beddington2018-19</t>
  </si>
  <si>
    <t>Beddington2019-20</t>
  </si>
  <si>
    <t>Beddington2020-21</t>
  </si>
  <si>
    <t>Beddington2021-22</t>
  </si>
  <si>
    <t>Berkhamsted</t>
  </si>
  <si>
    <t>Berkhamsted2019-20</t>
  </si>
  <si>
    <t>Berkhamsted2020-21</t>
  </si>
  <si>
    <t>Bicester</t>
  </si>
  <si>
    <t>Bicester2011-12</t>
  </si>
  <si>
    <t>Bicester2012-13</t>
  </si>
  <si>
    <t>Bicester2013-14</t>
  </si>
  <si>
    <t>Bicester2014-15</t>
  </si>
  <si>
    <t>Bicester2015-16</t>
  </si>
  <si>
    <t>Bicester2016-17</t>
  </si>
  <si>
    <t>Bicester2017-18</t>
  </si>
  <si>
    <t>Bicester2018-19</t>
  </si>
  <si>
    <t>Bicester2019-20</t>
  </si>
  <si>
    <t>Bicester2020-21</t>
  </si>
  <si>
    <t>Bicester2021-22</t>
  </si>
  <si>
    <t>Bishops Stortford</t>
  </si>
  <si>
    <t>Bishops Stortford2011-12</t>
  </si>
  <si>
    <t>Bishops Stortford2012-13</t>
  </si>
  <si>
    <t>Bishops Stortford2013-14</t>
  </si>
  <si>
    <t>Bishops Stortford2014-15</t>
  </si>
  <si>
    <t>Bishops Stortford2015-16</t>
  </si>
  <si>
    <t>Bishops Stortford2016-17</t>
  </si>
  <si>
    <t>Bishops Stortford2017-18</t>
  </si>
  <si>
    <t>Bishops Stortford2018-19</t>
  </si>
  <si>
    <t>Bishops Stortford2019-20</t>
  </si>
  <si>
    <t>Bishops Stortford2020-21</t>
  </si>
  <si>
    <t>Bishops Stortford2021-22</t>
  </si>
  <si>
    <t>Blackbirds</t>
  </si>
  <si>
    <t>Blackbirds2011-12</t>
  </si>
  <si>
    <t>Blackbirds2012-13</t>
  </si>
  <si>
    <t>Blackbirds2013-14</t>
  </si>
  <si>
    <t>Blackbirds2014-15</t>
  </si>
  <si>
    <t>Blackbirds2015-16</t>
  </si>
  <si>
    <t>Blackbirds2016-17</t>
  </si>
  <si>
    <t>Blackbirds2017-18</t>
  </si>
  <si>
    <t>Blackbirds2018-19</t>
  </si>
  <si>
    <t>Blackbirds2019-20</t>
  </si>
  <si>
    <t>Blackbirds2020-21</t>
  </si>
  <si>
    <t>Blackbirds2021-22</t>
  </si>
  <si>
    <t>Bordon</t>
  </si>
  <si>
    <t>Bordon2011-12</t>
  </si>
  <si>
    <t>Bordon2012-13</t>
  </si>
  <si>
    <t>Bordon2013-14</t>
  </si>
  <si>
    <t>Bordon2014-15</t>
  </si>
  <si>
    <t>Bordon2015-16</t>
  </si>
  <si>
    <t>Bordon2016-17</t>
  </si>
  <si>
    <t>Bordon2017-18</t>
  </si>
  <si>
    <t>Bordon2018-19</t>
  </si>
  <si>
    <t>Bordon2019-20</t>
  </si>
  <si>
    <t>Bordon2020-21</t>
  </si>
  <si>
    <t>Bordon2021-22</t>
  </si>
  <si>
    <t>Bracknell</t>
  </si>
  <si>
    <t>Bracknell2011-12</t>
  </si>
  <si>
    <t>Bracknell2012-13</t>
  </si>
  <si>
    <t>Bracknell2013-14</t>
  </si>
  <si>
    <t>Bracknell2014-15</t>
  </si>
  <si>
    <t>Bracknell2015-16</t>
  </si>
  <si>
    <t>Bracknell2016-17</t>
  </si>
  <si>
    <t>Bracknell2017-18</t>
  </si>
  <si>
    <t>Bracknell2018-19</t>
  </si>
  <si>
    <t>Bracknell2019-20</t>
  </si>
  <si>
    <t>Bracknell2020-21</t>
  </si>
  <si>
    <t>Bracknell2021-22</t>
  </si>
  <si>
    <t>Brentwood</t>
  </si>
  <si>
    <t>Brentwood2011-12</t>
  </si>
  <si>
    <t>Brentwood2012-13</t>
  </si>
  <si>
    <t>Brentwood2013-14</t>
  </si>
  <si>
    <t>Brentwood2014-15</t>
  </si>
  <si>
    <t>Brentwood2015-16</t>
  </si>
  <si>
    <t>Brentwood2016-17</t>
  </si>
  <si>
    <t>Brentwood2017-18</t>
  </si>
  <si>
    <t>Brentwood2018-19</t>
  </si>
  <si>
    <t>Brentwood2019-20</t>
  </si>
  <si>
    <t>Brentwood2020-21</t>
  </si>
  <si>
    <t>Brentwood2021-22</t>
  </si>
  <si>
    <t>Camberley</t>
  </si>
  <si>
    <t>Camberley2011-12</t>
  </si>
  <si>
    <t>Camberley2012-13</t>
  </si>
  <si>
    <t>Camberley2013-14</t>
  </si>
  <si>
    <t>Camberley2014-15</t>
  </si>
  <si>
    <t>Camberley2015-16</t>
  </si>
  <si>
    <t>Camberley2016-17</t>
  </si>
  <si>
    <t>Camberley2017-18</t>
  </si>
  <si>
    <t>Camberley2018-19</t>
  </si>
  <si>
    <t>Camberley2019-20</t>
  </si>
  <si>
    <t>Camberley2020-21</t>
  </si>
  <si>
    <t>Camberley2021-22</t>
  </si>
  <si>
    <t>Chertsey</t>
  </si>
  <si>
    <t>Chertsey2011-12</t>
  </si>
  <si>
    <t>Chertsey2012-13</t>
  </si>
  <si>
    <t>Chertsey2013-14</t>
  </si>
  <si>
    <t>Chertsey2014-15</t>
  </si>
  <si>
    <t>Chertsey2015-16</t>
  </si>
  <si>
    <t>Chertsey2016-17</t>
  </si>
  <si>
    <t>Chertsey2017-18</t>
  </si>
  <si>
    <t>Chertsey2018-19</t>
  </si>
  <si>
    <t>Chertsey2019-20</t>
  </si>
  <si>
    <t>Chertsey2020-21</t>
  </si>
  <si>
    <t>Chertsey2021-22</t>
  </si>
  <si>
    <t>Chesham</t>
  </si>
  <si>
    <t>Chesham2011-12</t>
  </si>
  <si>
    <t>Chesham2012-13</t>
  </si>
  <si>
    <t>Chesham2013-14</t>
  </si>
  <si>
    <t>Chesham2014-15</t>
  </si>
  <si>
    <t>Chesham2015-16</t>
  </si>
  <si>
    <t>Chesham2016-17</t>
  </si>
  <si>
    <t>Chesham2017-18</t>
  </si>
  <si>
    <t>Chesham2018-19</t>
  </si>
  <si>
    <t>Chesham2019-20</t>
  </si>
  <si>
    <t>Chesham2020-21</t>
  </si>
  <si>
    <t>Chesham2021-22</t>
  </si>
  <si>
    <t>Cirencester</t>
  </si>
  <si>
    <t>Cirencester2011-12</t>
  </si>
  <si>
    <t>Cirencester2012-13</t>
  </si>
  <si>
    <t>Cirencester2013-14</t>
  </si>
  <si>
    <t>Cirencester2014-15</t>
  </si>
  <si>
    <t>Cirencester2015-16</t>
  </si>
  <si>
    <t>Cirencester2016-17</t>
  </si>
  <si>
    <t>Cirencester2017-18</t>
  </si>
  <si>
    <t>Cirencester2018-19</t>
  </si>
  <si>
    <t>Cirencester2019-20</t>
  </si>
  <si>
    <t>Cirencester2020-21</t>
  </si>
  <si>
    <t>Cirencester2021-22</t>
  </si>
  <si>
    <t>Crawley</t>
  </si>
  <si>
    <t>Crawley2011-12</t>
  </si>
  <si>
    <t>Crawley2012-13</t>
  </si>
  <si>
    <t>Crawley2013-14</t>
  </si>
  <si>
    <t>Crawley2014-15</t>
  </si>
  <si>
    <t>Crawley2015-16</t>
  </si>
  <si>
    <t>Crawley2016-17</t>
  </si>
  <si>
    <t>Crawley2017-18</t>
  </si>
  <si>
    <t>Crawley2018-19</t>
  </si>
  <si>
    <t>Crawley2019-20</t>
  </si>
  <si>
    <t>Crawley2020-21</t>
  </si>
  <si>
    <t>Crawley2021-22</t>
  </si>
  <si>
    <t>Crossness</t>
  </si>
  <si>
    <t>Crossness2011-12</t>
  </si>
  <si>
    <t>Crossness2012-13</t>
  </si>
  <si>
    <t>Crossness2013-14</t>
  </si>
  <si>
    <t>Crossness2014-15</t>
  </si>
  <si>
    <t>Crossness2015-16</t>
  </si>
  <si>
    <t>Crossness2016-17</t>
  </si>
  <si>
    <t>Crossness2017-18</t>
  </si>
  <si>
    <t>Crossness2018-19</t>
  </si>
  <si>
    <t>Crossness2019-20</t>
  </si>
  <si>
    <t>Crossness2020-21</t>
  </si>
  <si>
    <t>Crossness2021-22</t>
  </si>
  <si>
    <t>Deephams</t>
  </si>
  <si>
    <t>Deephams2011-12</t>
  </si>
  <si>
    <t>Deephams2012-13</t>
  </si>
  <si>
    <t>Deephams2013-14</t>
  </si>
  <si>
    <t>Deephams2014-15</t>
  </si>
  <si>
    <t>Deephams2015-16</t>
  </si>
  <si>
    <t>Deephams2016-17</t>
  </si>
  <si>
    <t>Deephams2017-18</t>
  </si>
  <si>
    <t>Deephams2018-19</t>
  </si>
  <si>
    <t>Deephams2019-20</t>
  </si>
  <si>
    <t>Deephams2020-21</t>
  </si>
  <si>
    <t>Deephams2021-22</t>
  </si>
  <si>
    <t>Didcot</t>
  </si>
  <si>
    <t>Didcot2011-12</t>
  </si>
  <si>
    <t>Didcot2012-13</t>
  </si>
  <si>
    <t>Didcot2013-14</t>
  </si>
  <si>
    <t>Didcot2014-15</t>
  </si>
  <si>
    <t>Didcot2015-16</t>
  </si>
  <si>
    <t>Didcot2016-17</t>
  </si>
  <si>
    <t>Didcot2017-18</t>
  </si>
  <si>
    <t>Didcot2018-19</t>
  </si>
  <si>
    <t>Didcot2019-20</t>
  </si>
  <si>
    <t>Didcot2020-21</t>
  </si>
  <si>
    <t>Didcot2021-22</t>
  </si>
  <si>
    <t>Dorking</t>
  </si>
  <si>
    <t>Dorking2011-12</t>
  </si>
  <si>
    <t>Dorking2012-13</t>
  </si>
  <si>
    <t>Dorking2013-14</t>
  </si>
  <si>
    <t>Dorking2014-15</t>
  </si>
  <si>
    <t>Dorking2015-16</t>
  </si>
  <si>
    <t>Dorking2016-17</t>
  </si>
  <si>
    <t>Dorking2017-18</t>
  </si>
  <si>
    <t>Dorking2018-19</t>
  </si>
  <si>
    <t>Dorking2019-20</t>
  </si>
  <si>
    <t>Dorking2020-21</t>
  </si>
  <si>
    <t>Dorking2021-22</t>
  </si>
  <si>
    <t>Esher</t>
  </si>
  <si>
    <t>Esher2011-12</t>
  </si>
  <si>
    <t>Esher2012-13</t>
  </si>
  <si>
    <t>Esher2013-14</t>
  </si>
  <si>
    <t>Esher2014-15</t>
  </si>
  <si>
    <t>Esher2015-16</t>
  </si>
  <si>
    <t>Esher2016-17</t>
  </si>
  <si>
    <t>Esher2017-18</t>
  </si>
  <si>
    <t>Esher2018-19</t>
  </si>
  <si>
    <t>Esher2019-20</t>
  </si>
  <si>
    <t>Esher2020-21</t>
  </si>
  <si>
    <t>Esher2021-22</t>
  </si>
  <si>
    <t>Farnham</t>
  </si>
  <si>
    <t>Farnham2011-12</t>
  </si>
  <si>
    <t>Farnham2012-13</t>
  </si>
  <si>
    <t>Farnham2013-14</t>
  </si>
  <si>
    <t>Farnham2014-15</t>
  </si>
  <si>
    <t>Farnham2015-16</t>
  </si>
  <si>
    <t>Farnham2016-17</t>
  </si>
  <si>
    <t>Farnham2017-18</t>
  </si>
  <si>
    <t>Farnham2018-19</t>
  </si>
  <si>
    <t>Farnham2019-20</t>
  </si>
  <si>
    <t>Farnham2020-21</t>
  </si>
  <si>
    <t>Farnham2021-22</t>
  </si>
  <si>
    <t>Fleet</t>
  </si>
  <si>
    <t>Fleet2011-12</t>
  </si>
  <si>
    <t>Fleet2012-13</t>
  </si>
  <si>
    <t>Fleet2013-14</t>
  </si>
  <si>
    <t>Fleet2014-15</t>
  </si>
  <si>
    <t>Fleet2015-16</t>
  </si>
  <si>
    <t>Fleet2016-17</t>
  </si>
  <si>
    <t>Fleet2017-18</t>
  </si>
  <si>
    <t>Fleet2018-19</t>
  </si>
  <si>
    <t>Fleet2019-20</t>
  </si>
  <si>
    <t>Fleet2020-21</t>
  </si>
  <si>
    <t>Fleet2021-22</t>
  </si>
  <si>
    <t>Godalming</t>
  </si>
  <si>
    <t>Godalming2011-12</t>
  </si>
  <si>
    <t>Godalming2012-13</t>
  </si>
  <si>
    <t>Godalming2013-14</t>
  </si>
  <si>
    <t>Godalming2014-15</t>
  </si>
  <si>
    <t>Godalming2015-16</t>
  </si>
  <si>
    <t>Godalming2016-17</t>
  </si>
  <si>
    <t>Godalming2017-18</t>
  </si>
  <si>
    <t>Godalming2018-19</t>
  </si>
  <si>
    <t>Godalming2019-20</t>
  </si>
  <si>
    <t>Godalming2020-21</t>
  </si>
  <si>
    <t>Godalming2021-22</t>
  </si>
  <si>
    <t>Guildford</t>
  </si>
  <si>
    <t>Guildford2011-12</t>
  </si>
  <si>
    <t>Guildford2012-13</t>
  </si>
  <si>
    <t>Guildford2013-14</t>
  </si>
  <si>
    <t>Guildford2014-15</t>
  </si>
  <si>
    <t>Guildford2015-16</t>
  </si>
  <si>
    <t>Guildford2016-17</t>
  </si>
  <si>
    <t>Guildford2017-18</t>
  </si>
  <si>
    <t>Guildford2018-19</t>
  </si>
  <si>
    <t>Guildford2019-20</t>
  </si>
  <si>
    <t>Guildford2020-21</t>
  </si>
  <si>
    <t>Guildford2021-22</t>
  </si>
  <si>
    <t>Harpenden</t>
  </si>
  <si>
    <t>Harpenden2011-12</t>
  </si>
  <si>
    <t>Harpenden2012-13</t>
  </si>
  <si>
    <t>Harpenden2013-14</t>
  </si>
  <si>
    <t>Harpenden2014-15</t>
  </si>
  <si>
    <t>Harpenden2015-16</t>
  </si>
  <si>
    <t>Harpenden2016-17</t>
  </si>
  <si>
    <t>Harpenden2017-18</t>
  </si>
  <si>
    <t>Harpenden2018-19</t>
  </si>
  <si>
    <t>Harpenden2019-20</t>
  </si>
  <si>
    <t>Harpenden2020-21</t>
  </si>
  <si>
    <t>Harpenden2021-22</t>
  </si>
  <si>
    <t>High Wycombe</t>
  </si>
  <si>
    <t>High Wycombe2011-12</t>
  </si>
  <si>
    <t>High Wycombe2012-13</t>
  </si>
  <si>
    <t>High Wycombe2013-14</t>
  </si>
  <si>
    <t>High Wycombe2014-15</t>
  </si>
  <si>
    <t>High Wycombe2015-16</t>
  </si>
  <si>
    <t>High Wycombe2016-17</t>
  </si>
  <si>
    <t>High Wycombe2017-18</t>
  </si>
  <si>
    <t>High Wycombe2018-19</t>
  </si>
  <si>
    <t>High Wycombe2019-20</t>
  </si>
  <si>
    <t>High Wycombe2020-21</t>
  </si>
  <si>
    <t>High Wycombe2021-22</t>
  </si>
  <si>
    <t>Hogsmill</t>
  </si>
  <si>
    <t>Hogsmill2011-12</t>
  </si>
  <si>
    <t>Hogsmill2012-13</t>
  </si>
  <si>
    <t>Hogsmill2013-14</t>
  </si>
  <si>
    <t>Hogsmill2014-15</t>
  </si>
  <si>
    <t>Hogsmill2015-16</t>
  </si>
  <si>
    <t>Hogsmill2016-17</t>
  </si>
  <si>
    <t>Hogsmill2017-18</t>
  </si>
  <si>
    <t>Hogsmill2018-19</t>
  </si>
  <si>
    <t>Hogsmill2019-20</t>
  </si>
  <si>
    <t>Hogsmill2020-21</t>
  </si>
  <si>
    <t>Hogsmill2021-22</t>
  </si>
  <si>
    <t>Horley (Surrey)</t>
  </si>
  <si>
    <t>Horley (Surrey)2011-12</t>
  </si>
  <si>
    <t>Horley (Surrey)2012-13</t>
  </si>
  <si>
    <t>Horley (Surrey)2013-14</t>
  </si>
  <si>
    <t>Horley (Surrey)2014-15</t>
  </si>
  <si>
    <t>Horley (Surrey)2015-16</t>
  </si>
  <si>
    <t>Horley (Surrey)2016-17</t>
  </si>
  <si>
    <t>Horley (Surrey)2017-18</t>
  </si>
  <si>
    <t>Horley (Surrey)2018-19</t>
  </si>
  <si>
    <t>Horley (Surrey)2019-20</t>
  </si>
  <si>
    <t>Horley (Surrey)2020-21</t>
  </si>
  <si>
    <t>Horley (Surrey)2021-22</t>
  </si>
  <si>
    <t>Leatherhead</t>
  </si>
  <si>
    <t>Leatherhead2011-12</t>
  </si>
  <si>
    <t>Leatherhead2012-13</t>
  </si>
  <si>
    <t>Leatherhead2013-14</t>
  </si>
  <si>
    <t>Leatherhead2014-15</t>
  </si>
  <si>
    <t>Leatherhead2015-16</t>
  </si>
  <si>
    <t>Leatherhead2016-17</t>
  </si>
  <si>
    <t>Leatherhead2017-18</t>
  </si>
  <si>
    <t>Leatherhead2018-19</t>
  </si>
  <si>
    <t>Leatherhead2019-20</t>
  </si>
  <si>
    <t>Leatherhead2020-21</t>
  </si>
  <si>
    <t>Leatherhead2021-22</t>
  </si>
  <si>
    <t>Little Marlow</t>
  </si>
  <si>
    <t>Little Marlow2011-12</t>
  </si>
  <si>
    <t>Little Marlow2012-13</t>
  </si>
  <si>
    <t>Little Marlow2013-14</t>
  </si>
  <si>
    <t>Little Marlow2014-15</t>
  </si>
  <si>
    <t>Little Marlow2015-16</t>
  </si>
  <si>
    <t>Little Marlow2016-17</t>
  </si>
  <si>
    <t>Little Marlow2017-18</t>
  </si>
  <si>
    <t>Little Marlow2018-19</t>
  </si>
  <si>
    <t>Little Marlow2019-20</t>
  </si>
  <si>
    <t>Little Marlow2020-21</t>
  </si>
  <si>
    <t>Little Marlow2021-22</t>
  </si>
  <si>
    <t>Long Reach</t>
  </si>
  <si>
    <t>Long Reach2011-12</t>
  </si>
  <si>
    <t>Long Reach2012-13</t>
  </si>
  <si>
    <t>Long Reach2013-14</t>
  </si>
  <si>
    <t>Long Reach2014-15</t>
  </si>
  <si>
    <t>Long Reach2015-16</t>
  </si>
  <si>
    <t>Long Reach2016-17</t>
  </si>
  <si>
    <t>Long Reach2017-18</t>
  </si>
  <si>
    <t>Long Reach2018-19</t>
  </si>
  <si>
    <t>Long Reach2019-20</t>
  </si>
  <si>
    <t>Long Reach2020-21</t>
  </si>
  <si>
    <t>Long Reach2021-22</t>
  </si>
  <si>
    <t>Luton (East Hyde)</t>
  </si>
  <si>
    <t>Luton (East Hyde)2011-12</t>
  </si>
  <si>
    <t>Luton (East Hyde)2012-13</t>
  </si>
  <si>
    <t>Luton (East Hyde)2013-14</t>
  </si>
  <si>
    <t>Luton (East Hyde)2014-15</t>
  </si>
  <si>
    <t>Luton (East Hyde)2015-16</t>
  </si>
  <si>
    <t>Luton (East Hyde)2016-17</t>
  </si>
  <si>
    <t>Luton (East Hyde)2017-18</t>
  </si>
  <si>
    <t>Luton (East Hyde)2018-19</t>
  </si>
  <si>
    <t>Luton (East Hyde)2019-20</t>
  </si>
  <si>
    <t>Luton (East Hyde)2020-21</t>
  </si>
  <si>
    <t>Luton (East Hyde)2021-22</t>
  </si>
  <si>
    <t>Maidenhead</t>
  </si>
  <si>
    <t>Maidenhead2011-12</t>
  </si>
  <si>
    <t>Maidenhead2012-13</t>
  </si>
  <si>
    <t>Maidenhead2013-14</t>
  </si>
  <si>
    <t>Maidenhead2014-15</t>
  </si>
  <si>
    <t>Maidenhead2015-16</t>
  </si>
  <si>
    <t>Maidenhead2016-17</t>
  </si>
  <si>
    <t>Maidenhead2017-18</t>
  </si>
  <si>
    <t>Maidenhead2018-19</t>
  </si>
  <si>
    <t>Maidenhead2019-20</t>
  </si>
  <si>
    <t>Maidenhead2020-21</t>
  </si>
  <si>
    <t>Maidenhead2021-22</t>
  </si>
  <si>
    <t>Maple Lodge</t>
  </si>
  <si>
    <t>Maple Lodge2011-12</t>
  </si>
  <si>
    <t>Maple Lodge2012-13</t>
  </si>
  <si>
    <t>Maple Lodge2013-14</t>
  </si>
  <si>
    <t>Maple Lodge2014-15</t>
  </si>
  <si>
    <t>Maple Lodge2015-16</t>
  </si>
  <si>
    <t>Maple Lodge2016-17</t>
  </si>
  <si>
    <t>Maple Lodge2017-18</t>
  </si>
  <si>
    <t>Maple Lodge2018-19</t>
  </si>
  <si>
    <t>Maple Lodge2019-20</t>
  </si>
  <si>
    <t>Maple Lodge2020-21</t>
  </si>
  <si>
    <t>Maple Lodge2021-22</t>
  </si>
  <si>
    <t>Mogden</t>
  </si>
  <si>
    <t>Mogden2011-12</t>
  </si>
  <si>
    <t>Mogden2012-13</t>
  </si>
  <si>
    <t>Mogden2013-14</t>
  </si>
  <si>
    <t>Mogden2014-15</t>
  </si>
  <si>
    <t>Mogden2015-16</t>
  </si>
  <si>
    <t>Mogden2016-17</t>
  </si>
  <si>
    <t>Mogden2017-18</t>
  </si>
  <si>
    <t>Mogden2018-19</t>
  </si>
  <si>
    <t>Mogden2019-20</t>
  </si>
  <si>
    <t>Mogden2020-21</t>
  </si>
  <si>
    <t>Mogden2021-22</t>
  </si>
  <si>
    <t>Newbury</t>
  </si>
  <si>
    <t>Newbury2011-12</t>
  </si>
  <si>
    <t>Newbury2012-13</t>
  </si>
  <si>
    <t>Newbury2013-14</t>
  </si>
  <si>
    <t>Newbury2014-15</t>
  </si>
  <si>
    <t>Newbury2015-16</t>
  </si>
  <si>
    <t>Newbury2016-17</t>
  </si>
  <si>
    <t>Newbury2017-18</t>
  </si>
  <si>
    <t>Newbury2018-19</t>
  </si>
  <si>
    <t>Newbury2019-20</t>
  </si>
  <si>
    <t>Newbury2020-21</t>
  </si>
  <si>
    <t>Newbury2021-22</t>
  </si>
  <si>
    <t>Oxford</t>
  </si>
  <si>
    <t>Oxford2011-12</t>
  </si>
  <si>
    <t>Oxford2012-13</t>
  </si>
  <si>
    <t>Oxford2013-14</t>
  </si>
  <si>
    <t>Oxford2014-15</t>
  </si>
  <si>
    <t>Oxford2015-16</t>
  </si>
  <si>
    <t>Oxford2016-17</t>
  </si>
  <si>
    <t>Oxford2017-18</t>
  </si>
  <si>
    <t>Oxford2018-19</t>
  </si>
  <si>
    <t>Oxford2019-20</t>
  </si>
  <si>
    <t>Oxford2020-21</t>
  </si>
  <si>
    <t>Oxford2021-22</t>
  </si>
  <si>
    <t>Reading</t>
  </si>
  <si>
    <t>Reading2011-12</t>
  </si>
  <si>
    <t>Reading2012-13</t>
  </si>
  <si>
    <t>Reading2013-14</t>
  </si>
  <si>
    <t>Reading2014-15</t>
  </si>
  <si>
    <t>Reading2015-16</t>
  </si>
  <si>
    <t>Reading2016-17</t>
  </si>
  <si>
    <t>Reading2017-18</t>
  </si>
  <si>
    <t>Reading2018-19</t>
  </si>
  <si>
    <t>Reading2019-20</t>
  </si>
  <si>
    <t>Reading2020-21</t>
  </si>
  <si>
    <t>Reading2021-22</t>
  </si>
  <si>
    <t>Reigate</t>
  </si>
  <si>
    <t>Reigate2011-12</t>
  </si>
  <si>
    <t>Reigate2012-13</t>
  </si>
  <si>
    <t>Reigate2013-14</t>
  </si>
  <si>
    <t>Reigate2014-15</t>
  </si>
  <si>
    <t>Reigate2015-16</t>
  </si>
  <si>
    <t>Reigate2016-17</t>
  </si>
  <si>
    <t>Reigate2017-18</t>
  </si>
  <si>
    <t>Reigate2018-19</t>
  </si>
  <si>
    <t>Reigate2019-20</t>
  </si>
  <si>
    <t>Reigate2020-21</t>
  </si>
  <si>
    <t>Reigate2021-22</t>
  </si>
  <si>
    <t>Riverside</t>
  </si>
  <si>
    <t>Riverside2011-12</t>
  </si>
  <si>
    <t>Riverside2012-13</t>
  </si>
  <si>
    <t>Riverside2013-14</t>
  </si>
  <si>
    <t>Riverside2014-15</t>
  </si>
  <si>
    <t>Riverside2015-16</t>
  </si>
  <si>
    <t>Riverside2016-17</t>
  </si>
  <si>
    <t>Riverside2017-18</t>
  </si>
  <si>
    <t>Riverside2018-19</t>
  </si>
  <si>
    <t>Riverside2019-20</t>
  </si>
  <si>
    <t>Riverside2020-21</t>
  </si>
  <si>
    <t>Riverside2021-22</t>
  </si>
  <si>
    <t>Rye Meads</t>
  </si>
  <si>
    <t>Rye Meads2011-12</t>
  </si>
  <si>
    <t>Rye Meads2012-13</t>
  </si>
  <si>
    <t>Rye Meads2013-14</t>
  </si>
  <si>
    <t>Rye Meads2014-15</t>
  </si>
  <si>
    <t>Rye Meads2015-16</t>
  </si>
  <si>
    <t>Rye Meads2016-17</t>
  </si>
  <si>
    <t>Rye Meads2017-18</t>
  </si>
  <si>
    <t>Rye Meads2018-19</t>
  </si>
  <si>
    <t>Rye Meads2019-20</t>
  </si>
  <si>
    <t>Rye Meads2020-21</t>
  </si>
  <si>
    <t>Rye Meads2021-22</t>
  </si>
  <si>
    <t>Sandhurst</t>
  </si>
  <si>
    <t>Sandhurst2011-12</t>
  </si>
  <si>
    <t>Sandhurst2012-13</t>
  </si>
  <si>
    <t>Sandhurst2013-14</t>
  </si>
  <si>
    <t>Sandhurst2014-15</t>
  </si>
  <si>
    <t>Sandhurst2015-16</t>
  </si>
  <si>
    <t>Sandhurst2016-17</t>
  </si>
  <si>
    <t>Sandhurst2017-18</t>
  </si>
  <si>
    <t>Sandhurst2018-19</t>
  </si>
  <si>
    <t>Sandhurst2019-20</t>
  </si>
  <si>
    <t>Sandhurst2020-21</t>
  </si>
  <si>
    <t>Sandhurst2021-22</t>
  </si>
  <si>
    <t>Slough</t>
  </si>
  <si>
    <t>Slough2011-12</t>
  </si>
  <si>
    <t>Slough2012-13</t>
  </si>
  <si>
    <t>Slough2013-14</t>
  </si>
  <si>
    <t>Slough2014-15</t>
  </si>
  <si>
    <t>Slough2015-16</t>
  </si>
  <si>
    <t>Slough2016-17</t>
  </si>
  <si>
    <t>Slough2017-18</t>
  </si>
  <si>
    <t>Slough2018-19</t>
  </si>
  <si>
    <t>Slough2019-20</t>
  </si>
  <si>
    <t>Slough2020-21</t>
  </si>
  <si>
    <t>Slough2021-22</t>
  </si>
  <si>
    <t>Swindon</t>
  </si>
  <si>
    <t>Swindon2011-12</t>
  </si>
  <si>
    <t>Swindon2012-13</t>
  </si>
  <si>
    <t>Swindon2013-14</t>
  </si>
  <si>
    <t>Swindon2014-15</t>
  </si>
  <si>
    <t>Swindon2015-16</t>
  </si>
  <si>
    <t>Swindon2016-17</t>
  </si>
  <si>
    <t>Swindon2017-18</t>
  </si>
  <si>
    <t>Swindon2018-19</t>
  </si>
  <si>
    <t>Swindon2019-20</t>
  </si>
  <si>
    <t>Swindon2020-21</t>
  </si>
  <si>
    <t>Swindon2021-22</t>
  </si>
  <si>
    <t>Wantage</t>
  </si>
  <si>
    <t>Wantage2011-12</t>
  </si>
  <si>
    <t>Wantage2012-13</t>
  </si>
  <si>
    <t>Wantage2013-14</t>
  </si>
  <si>
    <t>Wantage2014-15</t>
  </si>
  <si>
    <t>Wantage2015-16</t>
  </si>
  <si>
    <t>Wantage2016-17</t>
  </si>
  <si>
    <t>Wantage2017-18</t>
  </si>
  <si>
    <t>Wantage2018-19</t>
  </si>
  <si>
    <t>Wantage2019-20</t>
  </si>
  <si>
    <t>Wantage2020-21</t>
  </si>
  <si>
    <t>Wantage2021-22</t>
  </si>
  <si>
    <t>Wargrave</t>
  </si>
  <si>
    <t>Wargrave2011-12</t>
  </si>
  <si>
    <t>Wargrave2012-13</t>
  </si>
  <si>
    <t>Wargrave2013-14</t>
  </si>
  <si>
    <t>Wargrave2014-15</t>
  </si>
  <si>
    <t>Wargrave2015-16</t>
  </si>
  <si>
    <t>Wargrave2016-17</t>
  </si>
  <si>
    <t>Wargrave2017-18</t>
  </si>
  <si>
    <t>Wargrave2018-19</t>
  </si>
  <si>
    <t>Wargrave2019-20</t>
  </si>
  <si>
    <t>Wargrave2020-21</t>
  </si>
  <si>
    <t>Wargrave2021-22</t>
  </si>
  <si>
    <t>Windsor</t>
  </si>
  <si>
    <t>Windsor2011-12</t>
  </si>
  <si>
    <t>Windsor2012-13</t>
  </si>
  <si>
    <t>Windsor2013-14</t>
  </si>
  <si>
    <t>Windsor2014-15</t>
  </si>
  <si>
    <t>Windsor2015-16</t>
  </si>
  <si>
    <t>Windsor2016-17</t>
  </si>
  <si>
    <t>Windsor2017-18</t>
  </si>
  <si>
    <t>Windsor2018-19</t>
  </si>
  <si>
    <t>Windsor2019-20</t>
  </si>
  <si>
    <t>Windsor2020-21</t>
  </si>
  <si>
    <t>Windsor2021-22</t>
  </si>
  <si>
    <t>Wisley</t>
  </si>
  <si>
    <t>Wisley2014-15</t>
  </si>
  <si>
    <t>Wisley2015-16</t>
  </si>
  <si>
    <t>Wisley2016-17</t>
  </si>
  <si>
    <t>Wisley2020-21</t>
  </si>
  <si>
    <t>Witney</t>
  </si>
  <si>
    <t>Witney2011-12</t>
  </si>
  <si>
    <t>Witney2012-13</t>
  </si>
  <si>
    <t>Witney2013-14</t>
  </si>
  <si>
    <t>Witney2014-15</t>
  </si>
  <si>
    <t>Witney2015-16</t>
  </si>
  <si>
    <t>Witney2016-17</t>
  </si>
  <si>
    <t>Witney2017-18</t>
  </si>
  <si>
    <t>Witney2018-19</t>
  </si>
  <si>
    <t>Witney2019-20</t>
  </si>
  <si>
    <t>Witney2020-21</t>
  </si>
  <si>
    <t>Witney2021-22</t>
  </si>
  <si>
    <t>Woking</t>
  </si>
  <si>
    <t>Woking2011-12</t>
  </si>
  <si>
    <t>Woking2012-13</t>
  </si>
  <si>
    <t>Woking2013-14</t>
  </si>
  <si>
    <t>Woking2014-15</t>
  </si>
  <si>
    <t>Woking2015-16</t>
  </si>
  <si>
    <t>Woking2016-17</t>
  </si>
  <si>
    <t>Woking2017-18</t>
  </si>
  <si>
    <t>Woking2018-19</t>
  </si>
  <si>
    <t>Woking2019-20</t>
  </si>
  <si>
    <t>Woking2020-21</t>
  </si>
  <si>
    <t>Woking2021-22</t>
  </si>
  <si>
    <t>UUW</t>
  </si>
  <si>
    <t>ALTRINCHAM WwTW</t>
  </si>
  <si>
    <t>ALTRINCHAM WwTW2011-12</t>
  </si>
  <si>
    <t>ALTRINCHAM WwTW2012-13</t>
  </si>
  <si>
    <t>ALTRINCHAM WwTW2013-14</t>
  </si>
  <si>
    <t>ALTRINCHAM WwTW2014-15</t>
  </si>
  <si>
    <t>ALTRINCHAM WwTW2015-16</t>
  </si>
  <si>
    <t>ALTRINCHAM WwTW2016-17</t>
  </si>
  <si>
    <t>ALTRINCHAM WwTW2017-18</t>
  </si>
  <si>
    <t>ALTRINCHAM WwTW2018-19</t>
  </si>
  <si>
    <t>ALTRINCHAM WwTW2019-20</t>
  </si>
  <si>
    <t>ALTRINCHAM WwTW2020-21</t>
  </si>
  <si>
    <t>ALTRINCHAM WwTW2021-22</t>
  </si>
  <si>
    <t>ASHTON-U-LYNE WwTW</t>
  </si>
  <si>
    <t>ASHTON-U-LYNE WwTW2011-12</t>
  </si>
  <si>
    <t>ASHTON-U-LYNE WwTW2012-13</t>
  </si>
  <si>
    <t>ASHTON-U-LYNE WwTW2013-14</t>
  </si>
  <si>
    <t>ASHTON-U-LYNE WwTW2014-15</t>
  </si>
  <si>
    <t>ASHTON-U-LYNE WwTW2015-16</t>
  </si>
  <si>
    <t>ASHTON-U-LYNE WwTW2016-17</t>
  </si>
  <si>
    <t>ASHTON-U-LYNE WwTW2017-18</t>
  </si>
  <si>
    <t>ASHTON-U-LYNE WwTW2018-19</t>
  </si>
  <si>
    <t>ASHTON-U-LYNE WwTW2019-20</t>
  </si>
  <si>
    <t>ASHTON-U-LYNE WwTW2020-21</t>
  </si>
  <si>
    <t>ASHTON-U-LYNE WwTW2021-22</t>
  </si>
  <si>
    <t>BARROW-IN-FURNESS WwTW</t>
  </si>
  <si>
    <t>BARROW-IN-FURNESS WwTW2011-12</t>
  </si>
  <si>
    <t>BARROW-IN-FURNESS WwTW2012-13</t>
  </si>
  <si>
    <t>BARROW-IN-FURNESS WwTW2013-14</t>
  </si>
  <si>
    <t>BARROW-IN-FURNESS WwTW2014-15</t>
  </si>
  <si>
    <t>BARROW-IN-FURNESS WwTW2015-16</t>
  </si>
  <si>
    <t>BARROW-IN-FURNESS WwTW2016-17</t>
  </si>
  <si>
    <t>BARROW-IN-FURNESS WwTW2017-18</t>
  </si>
  <si>
    <t>BARROW-IN-FURNESS WwTW2018-19</t>
  </si>
  <si>
    <t>BARROW-IN-FURNESS WwTW2019-20</t>
  </si>
  <si>
    <t>BARROW-IN-FURNESS WwTW2020-21</t>
  </si>
  <si>
    <t>BARROW-IN-FURNESS WwTW2021-22</t>
  </si>
  <si>
    <t>BIRKENHEAD WwTW</t>
  </si>
  <si>
    <t>BIRKENHEAD WwTW2011-12</t>
  </si>
  <si>
    <t>BIRKENHEAD WwTW2012-13</t>
  </si>
  <si>
    <t>BIRKENHEAD WwTW2013-14</t>
  </si>
  <si>
    <t>BIRKENHEAD WwTW2014-15</t>
  </si>
  <si>
    <t>BIRKENHEAD WwTW2015-16</t>
  </si>
  <si>
    <t>BIRKENHEAD WwTW2016-17</t>
  </si>
  <si>
    <t>BIRKENHEAD WwTW2017-18</t>
  </si>
  <si>
    <t>BIRKENHEAD WwTW2018-19</t>
  </si>
  <si>
    <t>BIRKENHEAD WwTW2019-20</t>
  </si>
  <si>
    <t>BIRKENHEAD WwTW2020-21</t>
  </si>
  <si>
    <t>BIRKENHEAD WwTW2021-22</t>
  </si>
  <si>
    <t>BLACKBURN WwTW</t>
  </si>
  <si>
    <t>BLACKBURN WwTW2011-12</t>
  </si>
  <si>
    <t>BLACKBURN WwTW2012-13</t>
  </si>
  <si>
    <t>BLACKBURN WwTW2013-14</t>
  </si>
  <si>
    <t>BLACKBURN WwTW2014-15</t>
  </si>
  <si>
    <t>BLACKBURN WwTW2015-16</t>
  </si>
  <si>
    <t>BLACKBURN WwTW2016-17</t>
  </si>
  <si>
    <t>BLACKBURN WwTW2017-18</t>
  </si>
  <si>
    <t>BLACKBURN WwTW2018-19</t>
  </si>
  <si>
    <t>BLACKBURN WwTW2019-20</t>
  </si>
  <si>
    <t>BLACKBURN WwTW2020-21</t>
  </si>
  <si>
    <t>BLACKBURN WwTW2021-22</t>
  </si>
  <si>
    <t>BOLTON WwTW</t>
  </si>
  <si>
    <t>BOLTON WwTW2011-12</t>
  </si>
  <si>
    <t>BOLTON WwTW2012-13</t>
  </si>
  <si>
    <t>BOLTON WwTW2013-14</t>
  </si>
  <si>
    <t>BOLTON WwTW2014-15</t>
  </si>
  <si>
    <t>BOLTON WwTW2015-16</t>
  </si>
  <si>
    <t>BOLTON WwTW2016-17</t>
  </si>
  <si>
    <t>BOLTON WwTW2017-18</t>
  </si>
  <si>
    <t>BOLTON WwTW2018-19</t>
  </si>
  <si>
    <t>BOLTON WwTW2019-20</t>
  </si>
  <si>
    <t>BOLTON WwTW2020-21</t>
  </si>
  <si>
    <t>BOLTON WwTW2021-22</t>
  </si>
  <si>
    <t>BROMBOROUGH WwTW</t>
  </si>
  <si>
    <t>BROMBOROUGH WwTW2011-12</t>
  </si>
  <si>
    <t>BROMBOROUGH WwTW2012-13</t>
  </si>
  <si>
    <t>BROMBOROUGH WwTW2013-14</t>
  </si>
  <si>
    <t>BROMBOROUGH WwTW2014-15</t>
  </si>
  <si>
    <t>BROMBOROUGH WwTW2015-16</t>
  </si>
  <si>
    <t>BROMBOROUGH WwTW2016-17</t>
  </si>
  <si>
    <t>BROMBOROUGH WwTW2017-18</t>
  </si>
  <si>
    <t>BROMBOROUGH WwTW2018-19</t>
  </si>
  <si>
    <t>BROMBOROUGH WwTW2019-20</t>
  </si>
  <si>
    <t>BROMBOROUGH WwTW2020-21</t>
  </si>
  <si>
    <t>BROMBOROUGH WwTW2021-22</t>
  </si>
  <si>
    <t>BURNLEY WwTW</t>
  </si>
  <si>
    <t>BURNLEY WwTW2011-12</t>
  </si>
  <si>
    <t>BURNLEY WwTW2012-13</t>
  </si>
  <si>
    <t>BURNLEY WwTW2013-14</t>
  </si>
  <si>
    <t>BURNLEY WwTW2014-15</t>
  </si>
  <si>
    <t>BURNLEY WwTW2015-16</t>
  </si>
  <si>
    <t>BURNLEY WwTW2016-17</t>
  </si>
  <si>
    <t>BURNLEY WwTW2017-18</t>
  </si>
  <si>
    <t>BURNLEY WwTW2018-19</t>
  </si>
  <si>
    <t>BURNLEY WwTW2019-20</t>
  </si>
  <si>
    <t>BURNLEY WwTW2020-21</t>
  </si>
  <si>
    <t>BURNLEY WwTW2021-22</t>
  </si>
  <si>
    <t>BURSCOUGH WwTW</t>
  </si>
  <si>
    <t>BURSCOUGH WwTW2011-12</t>
  </si>
  <si>
    <t>BURSCOUGH WwTW2012-13</t>
  </si>
  <si>
    <t>BURSCOUGH WwTW2013-14</t>
  </si>
  <si>
    <t>BURSCOUGH WwTW2014-15</t>
  </si>
  <si>
    <t>BURSCOUGH WwTW2015-16</t>
  </si>
  <si>
    <t>BURSCOUGH WwTW2016-17</t>
  </si>
  <si>
    <t>BURSCOUGH WwTW2017-18</t>
  </si>
  <si>
    <t>BURSCOUGH WwTW2018-19</t>
  </si>
  <si>
    <t>BURSCOUGH WwTW2019-20</t>
  </si>
  <si>
    <t>BURSCOUGH WwTW2020-21</t>
  </si>
  <si>
    <t>BURSCOUGH WwTW2021-22</t>
  </si>
  <si>
    <t>BURY WwTW</t>
  </si>
  <si>
    <t>BURY WwTW2011-12</t>
  </si>
  <si>
    <t>BURY WwTW2012-13</t>
  </si>
  <si>
    <t>BURY WwTW2013-14</t>
  </si>
  <si>
    <t>BURY WwTW2014-15</t>
  </si>
  <si>
    <t>BURY WwTW2015-16</t>
  </si>
  <si>
    <t>BURY WwTW2016-17</t>
  </si>
  <si>
    <t>BURY WwTW2017-18</t>
  </si>
  <si>
    <t>BURY WwTW2018-19</t>
  </si>
  <si>
    <t>BURY WwTW2019-20</t>
  </si>
  <si>
    <t>BURY WwTW2020-21</t>
  </si>
  <si>
    <t>BURY WwTW2021-22</t>
  </si>
  <si>
    <t>CARLISLE WwTW</t>
  </si>
  <si>
    <t>CARLISLE WwTW2011-12</t>
  </si>
  <si>
    <t>CARLISLE WwTW2012-13</t>
  </si>
  <si>
    <t>CARLISLE WwTW2013-14</t>
  </si>
  <si>
    <t>CARLISLE WwTW2014-15</t>
  </si>
  <si>
    <t>CARLISLE WwTW2015-16</t>
  </si>
  <si>
    <t>CARLISLE WwTW2016-17</t>
  </si>
  <si>
    <t>CARLISLE WwTW2017-18</t>
  </si>
  <si>
    <t>CARLISLE WwTW2018-19</t>
  </si>
  <si>
    <t>CARLISLE WwTW2019-20</t>
  </si>
  <si>
    <t>CARLISLE WwTW2020-21</t>
  </si>
  <si>
    <t>CARLISLE WwTW2021-22</t>
  </si>
  <si>
    <t>CHORLEY WwTW</t>
  </si>
  <si>
    <t>CHORLEY WwTW2011-12</t>
  </si>
  <si>
    <t>CHORLEY WwTW2012-13</t>
  </si>
  <si>
    <t>CHORLEY WwTW2013-14</t>
  </si>
  <si>
    <t>CHORLEY WwTW2014-15</t>
  </si>
  <si>
    <t>CHORLEY WwTW2015-16</t>
  </si>
  <si>
    <t>CHORLEY WwTW2016-17</t>
  </si>
  <si>
    <t>CHORLEY WwTW2017-18</t>
  </si>
  <si>
    <t>CHORLEY WwTW2018-19</t>
  </si>
  <si>
    <t>CHORLEY WwTW2019-20</t>
  </si>
  <si>
    <t>CHORLEY WwTW2020-21</t>
  </si>
  <si>
    <t>CHORLEY WwTW2021-22</t>
  </si>
  <si>
    <t>COLNE WwTW</t>
  </si>
  <si>
    <t>COLNE WwTW2011-12</t>
  </si>
  <si>
    <t>COLNE WwTW2012-13</t>
  </si>
  <si>
    <t>COLNE WwTW2013-14</t>
  </si>
  <si>
    <t>COLNE WwTW2014-15</t>
  </si>
  <si>
    <t>COLNE WwTW2015-16</t>
  </si>
  <si>
    <t>COLNE WwTW2016-17</t>
  </si>
  <si>
    <t>COLNE WwTW2017-18</t>
  </si>
  <si>
    <t>COLNE WwTW2018-19</t>
  </si>
  <si>
    <t>COLNE WwTW2020-21</t>
  </si>
  <si>
    <t>COLNE WwTW2021-22</t>
  </si>
  <si>
    <t>CONGLETON WwTW</t>
  </si>
  <si>
    <t>CONGLETON WwTW2011-12</t>
  </si>
  <si>
    <t>CONGLETON WwTW2012-13</t>
  </si>
  <si>
    <t>CONGLETON WwTW2013-14</t>
  </si>
  <si>
    <t>CONGLETON WwTW2014-15</t>
  </si>
  <si>
    <t>CONGLETON WwTW2015-16</t>
  </si>
  <si>
    <t>CONGLETON WwTW2016-17</t>
  </si>
  <si>
    <t>CONGLETON WwTW2017-18</t>
  </si>
  <si>
    <t>CONGLETON WwTW2018-19</t>
  </si>
  <si>
    <t>CONGLETON WwTW2019-20</t>
  </si>
  <si>
    <t>CONGLETON WwTW2020-21</t>
  </si>
  <si>
    <t>CONGLETON WwTW2021-22</t>
  </si>
  <si>
    <t>CREWE WwTW</t>
  </si>
  <si>
    <t>CREWE WwTW2011-12</t>
  </si>
  <si>
    <t>CREWE WwTW2012-13</t>
  </si>
  <si>
    <t>CREWE WwTW2013-14</t>
  </si>
  <si>
    <t>CREWE WwTW2014-15</t>
  </si>
  <si>
    <t>CREWE WwTW2015-16</t>
  </si>
  <si>
    <t>CREWE WwTW2016-17</t>
  </si>
  <si>
    <t>CREWE WwTW2017-18</t>
  </si>
  <si>
    <t>CREWE WwTW2018-19</t>
  </si>
  <si>
    <t>CREWE WwTW2019-20</t>
  </si>
  <si>
    <t>CREWE WwTW2020-21</t>
  </si>
  <si>
    <t>CREWE WwTW2021-22</t>
  </si>
  <si>
    <t>DARWEN WwTW</t>
  </si>
  <si>
    <t>DARWEN WwTW2011-12</t>
  </si>
  <si>
    <t>DARWEN WwTW2012-13</t>
  </si>
  <si>
    <t>DARWEN WwTW2013-14</t>
  </si>
  <si>
    <t>DARWEN WwTW2014-15</t>
  </si>
  <si>
    <t>DARWEN WwTW2015-16</t>
  </si>
  <si>
    <t>DARWEN WwTW2016-17</t>
  </si>
  <si>
    <t>DARWEN WwTW2017-18</t>
  </si>
  <si>
    <t>DARWEN WwTW2018-19</t>
  </si>
  <si>
    <t>DARWEN WwTW2019-20</t>
  </si>
  <si>
    <t>DARWEN WwTW2020-21</t>
  </si>
  <si>
    <t>DARWEN WwTW2021-22</t>
  </si>
  <si>
    <t>DAVYHULME WwTW</t>
  </si>
  <si>
    <t>DAVYHULME WwTW2011-12</t>
  </si>
  <si>
    <t>DAVYHULME WwTW2012-13</t>
  </si>
  <si>
    <t>DAVYHULME WwTW2013-14</t>
  </si>
  <si>
    <t>DAVYHULME WwTW2014-15</t>
  </si>
  <si>
    <t>DAVYHULME WwTW2015-16</t>
  </si>
  <si>
    <t>DAVYHULME WwTW2016-17</t>
  </si>
  <si>
    <t>DAVYHULME WwTW2017-18</t>
  </si>
  <si>
    <t>DAVYHULME WwTW2018-19</t>
  </si>
  <si>
    <t>DAVYHULME WwTW2019-20</t>
  </si>
  <si>
    <t>DAVYHULME WwTW2020-21</t>
  </si>
  <si>
    <t>DAVYHULME WwTW2021-22</t>
  </si>
  <si>
    <t>DUKINFIELD WwTW</t>
  </si>
  <si>
    <t>DUKINFIELD WwTW2011-12</t>
  </si>
  <si>
    <t>DUKINFIELD WwTW2012-13</t>
  </si>
  <si>
    <t>DUKINFIELD WwTW2013-14</t>
  </si>
  <si>
    <t>DUKINFIELD WwTW2014-15</t>
  </si>
  <si>
    <t>DUKINFIELD WwTW2015-16</t>
  </si>
  <si>
    <t>DUKINFIELD WwTW2016-17</t>
  </si>
  <si>
    <t>DUKINFIELD WwTW2017-18</t>
  </si>
  <si>
    <t>DUKINFIELD WwTW2018-19</t>
  </si>
  <si>
    <t>DUKINFIELD WwTW2019-20</t>
  </si>
  <si>
    <t>DUKINFIELD WwTW2020-21</t>
  </si>
  <si>
    <t>DUKINFIELD WwTW2021-22</t>
  </si>
  <si>
    <t>ECCLES WwTW</t>
  </si>
  <si>
    <t>ECCLES WwTW2011-12</t>
  </si>
  <si>
    <t>ECCLES WwTW2012-13</t>
  </si>
  <si>
    <t>ECCLES WwTW2013-14</t>
  </si>
  <si>
    <t>ECCLES WwTW2014-15</t>
  </si>
  <si>
    <t>ECCLES WwTW2015-16</t>
  </si>
  <si>
    <t>ECCLES WwTW2016-17</t>
  </si>
  <si>
    <t>ECCLES WwTW2017-18</t>
  </si>
  <si>
    <t>ECCLES WwTW2018-19</t>
  </si>
  <si>
    <t>ECCLES WwTW2019-20</t>
  </si>
  <si>
    <t>ECCLES WwTW2020-21</t>
  </si>
  <si>
    <t>ECCLES WwTW2021-22</t>
  </si>
  <si>
    <t>ELLESMERE PORT WwTW</t>
  </si>
  <si>
    <t>ELLESMERE PORT WwTW2011-12</t>
  </si>
  <si>
    <t>ELLESMERE PORT WwTW2012-13</t>
  </si>
  <si>
    <t>ELLESMERE PORT WwTW2013-14</t>
  </si>
  <si>
    <t>ELLESMERE PORT WwTW2014-15</t>
  </si>
  <si>
    <t>ELLESMERE PORT WwTW2015-16</t>
  </si>
  <si>
    <t>ELLESMERE PORT WwTW2016-17</t>
  </si>
  <si>
    <t>ELLESMERE PORT WwTW2017-18</t>
  </si>
  <si>
    <t>ELLESMERE PORT WwTW2018-19</t>
  </si>
  <si>
    <t>ELLESMERE PORT WwTW2019-20</t>
  </si>
  <si>
    <t>ELLESMERE PORT WwTW2020-21</t>
  </si>
  <si>
    <t>ELLESMERE PORT WwTW2021-22</t>
  </si>
  <si>
    <t>FAZAKERLEY (LIVERPOOL NORTH) WwTW</t>
  </si>
  <si>
    <t>FAZAKERLEY (LIVERPOOL NORTH) WwTW2011-12</t>
  </si>
  <si>
    <t>FAZAKERLEY (LIVERPOOL NORTH) WwTW2012-13</t>
  </si>
  <si>
    <t>FAZAKERLEY (LIVERPOOL NORTH) WwTW2013-14</t>
  </si>
  <si>
    <t>FAZAKERLEY (LIVERPOOL NORTH) WwTW2014-15</t>
  </si>
  <si>
    <t>FAZAKERLEY (LIVERPOOL NORTH) WwTW2015-16</t>
  </si>
  <si>
    <t>FAZAKERLEY (LIVERPOOL NORTH) WwTW2016-17</t>
  </si>
  <si>
    <t>FAZAKERLEY (LIVERPOOL NORTH) WwTW2017-18</t>
  </si>
  <si>
    <t>FAZAKERLEY (LIVERPOOL NORTH) WwTW2018-19</t>
  </si>
  <si>
    <t>FAZAKERLEY (LIVERPOOL NORTH) WwTW2019-20</t>
  </si>
  <si>
    <t>FAZAKERLEY (LIVERPOOL NORTH) WwTW2020-21</t>
  </si>
  <si>
    <t>FAZAKERLEY (LIVERPOOL NORTH) WwTW2021-22</t>
  </si>
  <si>
    <t>FLEETWOOD MARSH WwTW</t>
  </si>
  <si>
    <t>FLEETWOOD MARSH WwTW2011-12</t>
  </si>
  <si>
    <t>FLEETWOOD MARSH WwTW2012-13</t>
  </si>
  <si>
    <t>FLEETWOOD MARSH WwTW2013-14</t>
  </si>
  <si>
    <t>FLEETWOOD MARSH WwTW2014-15</t>
  </si>
  <si>
    <t>FLEETWOOD MARSH WwTW2015-16</t>
  </si>
  <si>
    <t>FLEETWOOD MARSH WwTW2016-17</t>
  </si>
  <si>
    <t>FLEETWOOD MARSH WwTW2017-18</t>
  </si>
  <si>
    <t>FLEETWOOD MARSH WwTW2018-19</t>
  </si>
  <si>
    <t>FLEETWOOD MARSH WwTW2019-20</t>
  </si>
  <si>
    <t>FLEETWOOD MARSH WwTW2020-21</t>
  </si>
  <si>
    <t>FLEETWOOD MARSH WwTW2021-22</t>
  </si>
  <si>
    <t>GLAZEBURY WwTW</t>
  </si>
  <si>
    <t>GLAZEBURY WwTW2011-12</t>
  </si>
  <si>
    <t>GLAZEBURY WwTW2012-13</t>
  </si>
  <si>
    <t>GLAZEBURY WwTW2013-14</t>
  </si>
  <si>
    <t>GLAZEBURY WwTW2014-15</t>
  </si>
  <si>
    <t>GLAZEBURY WwTW2015-16</t>
  </si>
  <si>
    <t>GLAZEBURY WwTW2016-17</t>
  </si>
  <si>
    <t>GLAZEBURY WwTW2017-18</t>
  </si>
  <si>
    <t>GLAZEBURY WwTW2018-19</t>
  </si>
  <si>
    <t>GLAZEBURY WwTW2019-20</t>
  </si>
  <si>
    <t>GLAZEBURY WwTW2020-21</t>
  </si>
  <si>
    <t>GLAZEBURY WwTW2021-22</t>
  </si>
  <si>
    <t>GLOSSOP WwTW (MELANDRA)</t>
  </si>
  <si>
    <t>GLOSSOP WwTW (MELANDRA)2011-12</t>
  </si>
  <si>
    <t>GLOSSOP WwTW (MELANDRA)2012-13</t>
  </si>
  <si>
    <t>GLOSSOP WwTW (MELANDRA)2013-14</t>
  </si>
  <si>
    <t>GLOSSOP WwTW (MELANDRA)2014-15</t>
  </si>
  <si>
    <t>GLOSSOP WwTW (MELANDRA)2015-16</t>
  </si>
  <si>
    <t>GLOSSOP WwTW (MELANDRA)2016-17</t>
  </si>
  <si>
    <t>GLOSSOP WwTW (MELANDRA)2017-18</t>
  </si>
  <si>
    <t>GLOSSOP WwTW (MELANDRA)2018-19</t>
  </si>
  <si>
    <t>GLOSSOP WwTW (MELANDRA)2019-20</t>
  </si>
  <si>
    <t>GLOSSOP WwTW (MELANDRA)2020-21</t>
  </si>
  <si>
    <t>GLOSSOP WwTW (MELANDRA)2021-22</t>
  </si>
  <si>
    <t>HAZEL GROVE WwTW</t>
  </si>
  <si>
    <t>HAZEL GROVE WwTW2011-12</t>
  </si>
  <si>
    <t>HAZEL GROVE WwTW2012-13</t>
  </si>
  <si>
    <t>HAZEL GROVE WwTW2013-14</t>
  </si>
  <si>
    <t>HAZEL GROVE WwTW2014-15</t>
  </si>
  <si>
    <t>HAZEL GROVE WwTW2015-16</t>
  </si>
  <si>
    <t>HAZEL GROVE WwTW2016-17</t>
  </si>
  <si>
    <t>HAZEL GROVE WwTW2017-18</t>
  </si>
  <si>
    <t>HAZEL GROVE WwTW2018-19</t>
  </si>
  <si>
    <t>HAZEL GROVE WwTW2019-20</t>
  </si>
  <si>
    <t>HAZEL GROVE WwTW2020-21</t>
  </si>
  <si>
    <t>HAZEL GROVE WwTW2021-22</t>
  </si>
  <si>
    <t>HILLHOUSE WwTW</t>
  </si>
  <si>
    <t>HILLHOUSE WwTW2011-12</t>
  </si>
  <si>
    <t>HILLHOUSE WwTW2012-13</t>
  </si>
  <si>
    <t>HILLHOUSE WwTW2013-14</t>
  </si>
  <si>
    <t>HILLHOUSE WwTW2014-15</t>
  </si>
  <si>
    <t>HILLHOUSE WwTW2015-16</t>
  </si>
  <si>
    <t>HILLHOUSE WwTW2016-17</t>
  </si>
  <si>
    <t>HILLHOUSE WwTW2017-18</t>
  </si>
  <si>
    <t>HILLHOUSE WwTW2018-19</t>
  </si>
  <si>
    <t>HILLHOUSE WwTW2019-20</t>
  </si>
  <si>
    <t>HILLHOUSE WwTW2020-21</t>
  </si>
  <si>
    <t>HILLHOUSE WwTW2021-22</t>
  </si>
  <si>
    <t>HORWICH WwTW</t>
  </si>
  <si>
    <t>HORWICH WwTW2011-12</t>
  </si>
  <si>
    <t>HORWICH WwTW2012-13</t>
  </si>
  <si>
    <t>HORWICH WwTW2013-14</t>
  </si>
  <si>
    <t>HORWICH WwTW2014-15</t>
  </si>
  <si>
    <t>HORWICH WwTW2015-16</t>
  </si>
  <si>
    <t>HORWICH WwTW2016-17</t>
  </si>
  <si>
    <t>HORWICH WwTW2017-18</t>
  </si>
  <si>
    <t>HORWICH WwTW2018-19</t>
  </si>
  <si>
    <t>HORWICH WwTW2019-20</t>
  </si>
  <si>
    <t>HORWICH WwTW2020-21</t>
  </si>
  <si>
    <t>HORWICH WwTW2021-22</t>
  </si>
  <si>
    <t>HUYTON WwTW</t>
  </si>
  <si>
    <t>HUYTON WwTW2011-12</t>
  </si>
  <si>
    <t>HUYTON WwTW2012-13</t>
  </si>
  <si>
    <t>HUYTON WwTW2013-14</t>
  </si>
  <si>
    <t>HUYTON WwTW2014-15</t>
  </si>
  <si>
    <t>HUYTON WwTW2015-16</t>
  </si>
  <si>
    <t>HUYTON WwTW2016-17</t>
  </si>
  <si>
    <t>HUYTON WwTW2017-18</t>
  </si>
  <si>
    <t>HUYTON WwTW2018-19</t>
  </si>
  <si>
    <t>HUYTON WwTW2019-20</t>
  </si>
  <si>
    <t>HUYTON WwTW2020-21</t>
  </si>
  <si>
    <t>HUYTON WwTW2021-22</t>
  </si>
  <si>
    <t>HYDE WwTW</t>
  </si>
  <si>
    <t>HYDE WwTW2011-12</t>
  </si>
  <si>
    <t>HYDE WwTW2012-13</t>
  </si>
  <si>
    <t>HYDE WwTW2013-14</t>
  </si>
  <si>
    <t>HYDE WwTW2014-15</t>
  </si>
  <si>
    <t>HYDE WwTW2015-16</t>
  </si>
  <si>
    <t>HYDE WwTW2016-17</t>
  </si>
  <si>
    <t>HYDE WwTW2017-18</t>
  </si>
  <si>
    <t>HYDE WwTW2018-19</t>
  </si>
  <si>
    <t>HYDE WwTW2019-20</t>
  </si>
  <si>
    <t>HYDE WwTW2020-21</t>
  </si>
  <si>
    <t>HYDE WwTW2021-22</t>
  </si>
  <si>
    <t>HYNDBURN WwTW</t>
  </si>
  <si>
    <t>HYNDBURN WwTW2011-12</t>
  </si>
  <si>
    <t>HYNDBURN WwTW2012-13</t>
  </si>
  <si>
    <t>HYNDBURN WwTW2013-14</t>
  </si>
  <si>
    <t>HYNDBURN WwTW2014-15</t>
  </si>
  <si>
    <t>HYNDBURN WwTW2015-16</t>
  </si>
  <si>
    <t>HYNDBURN WwTW2016-17</t>
  </si>
  <si>
    <t>HYNDBURN WwTW2017-18</t>
  </si>
  <si>
    <t>HYNDBURN WwTW2018-19</t>
  </si>
  <si>
    <t>HYNDBURN WwTW2019-20</t>
  </si>
  <si>
    <t>HYNDBURN WwTW2020-21</t>
  </si>
  <si>
    <t>HYNDBURN WwTW2021-22</t>
  </si>
  <si>
    <t>KENDAL WwTW</t>
  </si>
  <si>
    <t>KENDAL WwTW2011-12</t>
  </si>
  <si>
    <t>KENDAL WwTW2012-13</t>
  </si>
  <si>
    <t>KENDAL WwTW2013-14</t>
  </si>
  <si>
    <t>KENDAL WwTW2014-15</t>
  </si>
  <si>
    <t>KENDAL WwTW2015-16</t>
  </si>
  <si>
    <t>KENDAL WwTW2016-17</t>
  </si>
  <si>
    <t>KENDAL WwTW2017-18</t>
  </si>
  <si>
    <t>KENDAL WwTW2018-19</t>
  </si>
  <si>
    <t>KENDAL WwTW2019-20</t>
  </si>
  <si>
    <t>KENDAL WwTW2020-21</t>
  </si>
  <si>
    <t>KENDAL WwTW2021-22</t>
  </si>
  <si>
    <t>KIDSGROVE WwTW</t>
  </si>
  <si>
    <t>KIDSGROVE WwTW2012-13</t>
  </si>
  <si>
    <t>KIDSGROVE WwTW2015-16</t>
  </si>
  <si>
    <t>LANCASTER (STODDAY) WwTW</t>
  </si>
  <si>
    <t>LANCASTER (STODDAY) WwTW2011-12</t>
  </si>
  <si>
    <t>LANCASTER (STODDAY) WwTW2012-13</t>
  </si>
  <si>
    <t>LANCASTER (STODDAY) WwTW2013-14</t>
  </si>
  <si>
    <t>LANCASTER (STODDAY) WwTW2014-15</t>
  </si>
  <si>
    <t>LANCASTER (STODDAY) WwTW2015-16</t>
  </si>
  <si>
    <t>LANCASTER (STODDAY) WwTW2016-17</t>
  </si>
  <si>
    <t>LANCASTER (STODDAY) WwTW2017-18</t>
  </si>
  <si>
    <t>LANCASTER (STODDAY) WwTW2018-19</t>
  </si>
  <si>
    <t>LANCASTER (STODDAY) WwTW2019-20</t>
  </si>
  <si>
    <t>LANCASTER (STODDAY) WwTW2020-21</t>
  </si>
  <si>
    <t>LANCASTER (STODDAY) WwTW2021-22</t>
  </si>
  <si>
    <t>LEIGH WwTW</t>
  </si>
  <si>
    <t>LEIGH WwTW2011-12</t>
  </si>
  <si>
    <t>LEIGH WwTW2012-13</t>
  </si>
  <si>
    <t>LEIGH WwTW2013-14</t>
  </si>
  <si>
    <t>LEIGH WwTW2014-15</t>
  </si>
  <si>
    <t>LEIGH WwTW2015-16</t>
  </si>
  <si>
    <t>LEIGH WwTW2016-17</t>
  </si>
  <si>
    <t>LEIGH WwTW2017-18</t>
  </si>
  <si>
    <t>LEIGH WwTW2018-19</t>
  </si>
  <si>
    <t>LEIGH WwTW2019-20</t>
  </si>
  <si>
    <t>LEIGH WwTW2020-21</t>
  </si>
  <si>
    <t>LEIGH WwTW2021-22</t>
  </si>
  <si>
    <t>LEYLAND WwTW</t>
  </si>
  <si>
    <t>LEYLAND WwTW2011-12</t>
  </si>
  <si>
    <t>LEYLAND WwTW2012-13</t>
  </si>
  <si>
    <t>LEYLAND WwTW2013-14</t>
  </si>
  <si>
    <t>LEYLAND WwTW2014-15</t>
  </si>
  <si>
    <t>LEYLAND WwTW2015-16</t>
  </si>
  <si>
    <t>LEYLAND WwTW2016-17</t>
  </si>
  <si>
    <t>LEYLAND WwTW2017-18</t>
  </si>
  <si>
    <t>LEYLAND WwTW2018-19</t>
  </si>
  <si>
    <t>LEYLAND WwTW2019-20</t>
  </si>
  <si>
    <t>LEYLAND WwTW2020-21</t>
  </si>
  <si>
    <t>LEYLAND WwTW2021-22</t>
  </si>
  <si>
    <t>LIVERPOOL (SANDON) WWTW</t>
  </si>
  <si>
    <t>LIVERPOOL (SANDON) WWTW2011-12</t>
  </si>
  <si>
    <t>LIVERPOOL (SANDON) WWTW2012-13</t>
  </si>
  <si>
    <t>LIVERPOOL (SANDON) WWTW2013-14</t>
  </si>
  <si>
    <t>LIVERPOOL (SANDON) WWTW2014-15</t>
  </si>
  <si>
    <t>LIVERPOOL (SANDON) WWTW2015-16</t>
  </si>
  <si>
    <t>LIVERPOOL (SANDON) WWTW2016-17</t>
  </si>
  <si>
    <t>LIVERPOOL (SANDON) WWTW2017-18</t>
  </si>
  <si>
    <t>LIVERPOOL (SANDON) WWTW2018-19</t>
  </si>
  <si>
    <t>LIVERPOOL (SANDON) WWTW2019-20</t>
  </si>
  <si>
    <t>LIVERPOOL (SANDON) WWTW2020-21</t>
  </si>
  <si>
    <t>LIVERPOOL (SANDON) WWTW2021-22</t>
  </si>
  <si>
    <t>LIVERPOOL SOUTH (WOOLTON) WwTW</t>
  </si>
  <si>
    <t>LIVERPOOL SOUTH (WOOLTON) WwTW2011-12</t>
  </si>
  <si>
    <t>LIVERPOOL SOUTH (WOOLTON) WwTW2012-13</t>
  </si>
  <si>
    <t>LIVERPOOL SOUTH (WOOLTON) WwTW2013-14</t>
  </si>
  <si>
    <t>LIVERPOOL SOUTH (WOOLTON) WwTW2014-15</t>
  </si>
  <si>
    <t>LIVERPOOL SOUTH (WOOLTON) WwTW2015-16</t>
  </si>
  <si>
    <t>LIVERPOOL SOUTH (WOOLTON) WwTW2016-17</t>
  </si>
  <si>
    <t>LIVERPOOL SOUTH (WOOLTON) WwTW2017-18</t>
  </si>
  <si>
    <t>LIVERPOOL SOUTH (WOOLTON) WwTW2018-19</t>
  </si>
  <si>
    <t>LIVERPOOL SOUTH (WOOLTON) WwTW2019-20</t>
  </si>
  <si>
    <t>LIVERPOOL SOUTH (WOOLTON) WwTW2020-21</t>
  </si>
  <si>
    <t>LIVERPOOL SOUTH (WOOLTON) WwTW2021-22</t>
  </si>
  <si>
    <t>MACCLESFIELD WwTW</t>
  </si>
  <si>
    <t>MACCLESFIELD WwTW2011-12</t>
  </si>
  <si>
    <t>MACCLESFIELD WwTW2012-13</t>
  </si>
  <si>
    <t>MACCLESFIELD WwTW2013-14</t>
  </si>
  <si>
    <t>MACCLESFIELD WwTW2014-15</t>
  </si>
  <si>
    <t>MACCLESFIELD WwTW2015-16</t>
  </si>
  <si>
    <t>MACCLESFIELD WwTW2016-17</t>
  </si>
  <si>
    <t>MACCLESFIELD WwTW2017-18</t>
  </si>
  <si>
    <t>MACCLESFIELD WwTW2018-19</t>
  </si>
  <si>
    <t>MACCLESFIELD WwTW2019-20</t>
  </si>
  <si>
    <t>MACCLESFIELD WwTW2020-21</t>
  </si>
  <si>
    <t>MACCLESFIELD WwTW2021-22</t>
  </si>
  <si>
    <t>MORECAMBE WwTW</t>
  </si>
  <si>
    <t>MORECAMBE WwTW2011-12</t>
  </si>
  <si>
    <t>MORECAMBE WwTW2012-13</t>
  </si>
  <si>
    <t>MORECAMBE WwTW2013-14</t>
  </si>
  <si>
    <t>MORECAMBE WwTW2014-15</t>
  </si>
  <si>
    <t>MORECAMBE WwTW2015-16</t>
  </si>
  <si>
    <t>MORECAMBE WwTW2016-17</t>
  </si>
  <si>
    <t>MORECAMBE WWTW</t>
  </si>
  <si>
    <t>MORECAMBE WWTW2017-18</t>
  </si>
  <si>
    <t>MORECAMBE WWTW2018-19</t>
  </si>
  <si>
    <t>MORECAMBE WWTW2019-20</t>
  </si>
  <si>
    <t>MORECAMBE WWTW2020-21</t>
  </si>
  <si>
    <t>MORECAMBE WWTW2021-22</t>
  </si>
  <si>
    <t>NORTH WIRRAL (MEOLS) WwTW</t>
  </si>
  <si>
    <t>NORTH WIRRAL (MEOLS) WwTW2011-12</t>
  </si>
  <si>
    <t>NORTH WIRRAL (MEOLS) WwTW2012-13</t>
  </si>
  <si>
    <t>NORTH WIRRAL (MEOLS) WwTW2013-14</t>
  </si>
  <si>
    <t>NORTH WIRRAL (MEOLS) WwTW2014-15</t>
  </si>
  <si>
    <t>NORTH WIRRAL (MEOLS) WwTW2015-16</t>
  </si>
  <si>
    <t>NORTH WIRRAL (MEOLS) WwTW2016-17</t>
  </si>
  <si>
    <t>NORTH WIRRAL (MEOLS) WwTW2017-18</t>
  </si>
  <si>
    <t>NORTH WIRRAL (MEOLS) WwTW2018-19</t>
  </si>
  <si>
    <t>NORTH WIRRAL (MEOLS) WwTW2019-20</t>
  </si>
  <si>
    <t>NORTH WIRRAL (MEOLS) WwTW2020-21</t>
  </si>
  <si>
    <t>NORTH WIRRAL (MEOLS) WwTW2021-22</t>
  </si>
  <si>
    <t>NORTHWICH WwTW</t>
  </si>
  <si>
    <t>NORTHWICH WwTW2011-12</t>
  </si>
  <si>
    <t>NORTHWICH WwTW2012-13</t>
  </si>
  <si>
    <t>NORTHWICH WwTW2013-14</t>
  </si>
  <si>
    <t>NORTHWICH WwTW2014-15</t>
  </si>
  <si>
    <t>NORTHWICH WwTW2015-16</t>
  </si>
  <si>
    <t>NORTHWICH WwTW2016-17</t>
  </si>
  <si>
    <t>NORTHWICH WwTW2017-18</t>
  </si>
  <si>
    <t>NORTHWICH WwTW2018-19</t>
  </si>
  <si>
    <t>NORTHWICH WwTW2019-20</t>
  </si>
  <si>
    <t>NORTHWICH WwTW2020-21</t>
  </si>
  <si>
    <t>NORTHWICH WwTW2021-22</t>
  </si>
  <si>
    <t>OLDHAM WwTW</t>
  </si>
  <si>
    <t>OLDHAM WwTW2011-12</t>
  </si>
  <si>
    <t>OLDHAM WwTW2012-13</t>
  </si>
  <si>
    <t>OLDHAM WwTW2013-14</t>
  </si>
  <si>
    <t>OLDHAM WwTW2014-15</t>
  </si>
  <si>
    <t>OLDHAM WwTW2015-16</t>
  </si>
  <si>
    <t>OLDHAM WwTW2016-17</t>
  </si>
  <si>
    <t>OLDHAM WwTW2017-18</t>
  </si>
  <si>
    <t>OLDHAM WwTW2018-19</t>
  </si>
  <si>
    <t>OLDHAM WwTW2019-20</t>
  </si>
  <si>
    <t>OLDHAM WwTW2020-21</t>
  </si>
  <si>
    <t>OLDHAM WwTW2021-22</t>
  </si>
  <si>
    <t>PENRITH WwTW</t>
  </si>
  <si>
    <t>PENRITH WwTW2014-15</t>
  </si>
  <si>
    <t>PRESTON (CLIFTON MARSH) WwTW</t>
  </si>
  <si>
    <t>PRESTON (CLIFTON MARSH) WwTW2011-12</t>
  </si>
  <si>
    <t>PRESTON (CLIFTON MARSH) WwTW2012-13</t>
  </si>
  <si>
    <t>PRESTON (CLIFTON MARSH) WwTW2013-14</t>
  </si>
  <si>
    <t>PRESTON (CLIFTON MARSH) WwTW2014-15</t>
  </si>
  <si>
    <t>PRESTON (CLIFTON MARSH) WwTW2015-16</t>
  </si>
  <si>
    <t>PRESTON (CLIFTON MARSH) WwTW2016-17</t>
  </si>
  <si>
    <t>PRESTON (CLIFTON MARSH) WwTW2017-18</t>
  </si>
  <si>
    <t>PRESTON (CLIFTON MARSH) WwTW2018-19</t>
  </si>
  <si>
    <t>PRESTON (CLIFTON MARSH) WwTW2019-20</t>
  </si>
  <si>
    <t>PRESTON (CLIFTON MARSH) WwTW2020-21</t>
  </si>
  <si>
    <t>PRESTON (CLIFTON MARSH) WwTW2021-22</t>
  </si>
  <si>
    <t>ROCHDALE WwTW</t>
  </si>
  <si>
    <t>ROCHDALE WwTW2011-12</t>
  </si>
  <si>
    <t>ROCHDALE WwTW2012-13</t>
  </si>
  <si>
    <t>ROCHDALE WwTW2013-14</t>
  </si>
  <si>
    <t>ROCHDALE WwTW2014-15</t>
  </si>
  <si>
    <t>ROCHDALE WwTW2015-16</t>
  </si>
  <si>
    <t>ROCHDALE WwTW2016-17</t>
  </si>
  <si>
    <t>ROCHDALE WwTW2017-18</t>
  </si>
  <si>
    <t>ROCHDALE WwTW2018-19</t>
  </si>
  <si>
    <t>ROCHDALE WwTW2019-20</t>
  </si>
  <si>
    <t>ROCHDALE WwTW2020-21</t>
  </si>
  <si>
    <t>ROCHDALE WwTW2021-22</t>
  </si>
  <si>
    <t>ROSSENDALE WwTW</t>
  </si>
  <si>
    <t>ROSSENDALE WwTW2011-12</t>
  </si>
  <si>
    <t>ROSSENDALE WwTW2012-13</t>
  </si>
  <si>
    <t>ROSSENDALE WwTW2013-14</t>
  </si>
  <si>
    <t>ROSSENDALE WwTW2014-15</t>
  </si>
  <si>
    <t>ROSSENDALE WwTW2015-16</t>
  </si>
  <si>
    <t>ROSSENDALE WwTW2016-17</t>
  </si>
  <si>
    <t>ROSSENDALE WwTW2017-18</t>
  </si>
  <si>
    <t>ROSSENDALE WwTW2018-19</t>
  </si>
  <si>
    <t>ROSSENDALE WwTW2019-20</t>
  </si>
  <si>
    <t>ROSSENDALE WwTW2020-21</t>
  </si>
  <si>
    <t>ROSSENDALE WwTW2021-22</t>
  </si>
  <si>
    <t>ROYTON WwTW</t>
  </si>
  <si>
    <t>ROYTON WwTW2011-12</t>
  </si>
  <si>
    <t>ROYTON WwTW2012-13</t>
  </si>
  <si>
    <t>ROYTON WwTW2013-14</t>
  </si>
  <si>
    <t>ROYTON WwTW2014-15</t>
  </si>
  <si>
    <t>ROYTON WwTW2015-16</t>
  </si>
  <si>
    <t>ROYTON WwTW2016-17</t>
  </si>
  <si>
    <t>ROYTON WwTW2017-18</t>
  </si>
  <si>
    <t>ROYTON WwTW2018-19</t>
  </si>
  <si>
    <t>ROYTON WwTW2019-20</t>
  </si>
  <si>
    <t>RUNCORN WwTW</t>
  </si>
  <si>
    <t>RUNCORN WwTW2011-12</t>
  </si>
  <si>
    <t>RUNCORN WwTW2012-13</t>
  </si>
  <si>
    <t>RUNCORN WwTW2013-14</t>
  </si>
  <si>
    <t>RUNCORN WwTW2014-15</t>
  </si>
  <si>
    <t>RUNCORN WwTW2015-16</t>
  </si>
  <si>
    <t>RUNCORN WwTW2016-17</t>
  </si>
  <si>
    <t>RUNCORN WwTW2017-18</t>
  </si>
  <si>
    <t>RUNCORN WwTW2018-19</t>
  </si>
  <si>
    <t>RUNCORN WwTW2019-20</t>
  </si>
  <si>
    <t>RUNCORN WwTW2020-21</t>
  </si>
  <si>
    <t>RUNCORN WwTW2021-22</t>
  </si>
  <si>
    <t>SALE WwTW</t>
  </si>
  <si>
    <t>SALE WwTW2011-12</t>
  </si>
  <si>
    <t>SALE WwTW2012-13</t>
  </si>
  <si>
    <t>SALE WwTW2013-14</t>
  </si>
  <si>
    <t>SALE WwTW2014-15</t>
  </si>
  <si>
    <t>SALE WwTW2015-16</t>
  </si>
  <si>
    <t>SALE WwTW2016-17</t>
  </si>
  <si>
    <t>SALE WwTW2017-18</t>
  </si>
  <si>
    <t>SALE WwTW2018-19</t>
  </si>
  <si>
    <t>SALE WwTW2019-20</t>
  </si>
  <si>
    <t>SALE WwTW2020-21</t>
  </si>
  <si>
    <t>SALE WwTW2021-22</t>
  </si>
  <si>
    <t>SALFORD WwTW</t>
  </si>
  <si>
    <t>SALFORD WwTW2011-12</t>
  </si>
  <si>
    <t>SALFORD WwTW2012-13</t>
  </si>
  <si>
    <t>SALFORD WwTW2013-14</t>
  </si>
  <si>
    <t>SALFORD WwTW2014-15</t>
  </si>
  <si>
    <t>SALFORD WwTW2015-16</t>
  </si>
  <si>
    <t>SALFORD WwTW2016-17</t>
  </si>
  <si>
    <t>SALFORD WwTW2017-18</t>
  </si>
  <si>
    <t>SALFORD WwTW2018-19</t>
  </si>
  <si>
    <t>SALFORD WwTW2019-20</t>
  </si>
  <si>
    <t>SALFORD WwTW2020-21</t>
  </si>
  <si>
    <t>SALFORD WwTW2021-22</t>
  </si>
  <si>
    <t>SKELMERSDALE WwTW</t>
  </si>
  <si>
    <t>SKELMERSDALE WwTW2011-12</t>
  </si>
  <si>
    <t>SKELMERSDALE WwTW2012-13</t>
  </si>
  <si>
    <t>SKELMERSDALE WwTW2013-14</t>
  </si>
  <si>
    <t>SKELMERSDALE WwTW2014-15</t>
  </si>
  <si>
    <t>SKELMERSDALE WwTW2015-16</t>
  </si>
  <si>
    <t>SKELMERSDALE WwTW2016-17</t>
  </si>
  <si>
    <t>SKELMERSDALE WwTW2017-18</t>
  </si>
  <si>
    <t>SKELMERSDALE WwTW2018-19</t>
  </si>
  <si>
    <t>SKELMERSDALE WwTW2019-20</t>
  </si>
  <si>
    <t>SKELMERSDALE WwTW2020-21</t>
  </si>
  <si>
    <t>SKELMERSDALE WwTW2021-22</t>
  </si>
  <si>
    <t>SOUTHPORT (BANK END) WwTW</t>
  </si>
  <si>
    <t>SOUTHPORT (BANK END) WwTW2011-12</t>
  </si>
  <si>
    <t>SOUTHPORT (BANK END) WwTW2012-13</t>
  </si>
  <si>
    <t>SOUTHPORT (BANK END) WwTW2013-14</t>
  </si>
  <si>
    <t>SOUTHPORT (BANK END) WwTW2014-15</t>
  </si>
  <si>
    <t>SOUTHPORT (BANK END) WwTW2015-16</t>
  </si>
  <si>
    <t>SOUTHPORT (BANK END) WwTW2016-17</t>
  </si>
  <si>
    <t>SOUTHPORT (BANK END) WwTW2017-18</t>
  </si>
  <si>
    <t>SOUTHPORT (BANK END) WwTW2018-19</t>
  </si>
  <si>
    <t>SOUTHPORT (BANK END) WwTW2019-20</t>
  </si>
  <si>
    <t>SOUTHPORT (BANK END) WwTW2020-21</t>
  </si>
  <si>
    <t>SOUTHPORT (BANK END) WwTW2021-22</t>
  </si>
  <si>
    <t>ST HELENS WwTW</t>
  </si>
  <si>
    <t>ST HELENS WwTW2011-12</t>
  </si>
  <si>
    <t>ST HELENS WwTW2012-13</t>
  </si>
  <si>
    <t>ST HELENS WwTW2013-14</t>
  </si>
  <si>
    <t>ST HELENS WwTW2014-15</t>
  </si>
  <si>
    <t>ST HELENS WwTW2015-16</t>
  </si>
  <si>
    <t>ST HELENS WwTW2016-17</t>
  </si>
  <si>
    <t>ST HELENS WwTW2017-18</t>
  </si>
  <si>
    <t>ST HELENS WwTW2018-19</t>
  </si>
  <si>
    <t>ST HELENS WwTW2019-20</t>
  </si>
  <si>
    <t>ST HELENS WwTW2020-21</t>
  </si>
  <si>
    <t>ST HELENS WwTW2021-22</t>
  </si>
  <si>
    <t>STOCKPORT WwTW</t>
  </si>
  <si>
    <t>STOCKPORT WwTW2011-12</t>
  </si>
  <si>
    <t>STOCKPORT WwTW2012-13</t>
  </si>
  <si>
    <t>STOCKPORT WwTW2013-14</t>
  </si>
  <si>
    <t>STOCKPORT WwTW2014-15</t>
  </si>
  <si>
    <t>STOCKPORT WwTW2015-16</t>
  </si>
  <si>
    <t>STOCKPORT WwTW2016-17</t>
  </si>
  <si>
    <t>STOCKPORT WwTW2017-18</t>
  </si>
  <si>
    <t>STOCKPORT WwTW2018-19</t>
  </si>
  <si>
    <t>STOCKPORT WwTW2019-20</t>
  </si>
  <si>
    <t>STOCKPORT WwTW2020-21</t>
  </si>
  <si>
    <t>STOCKPORT WwTW2021-22</t>
  </si>
  <si>
    <t>TYLDESLEY WwTW</t>
  </si>
  <si>
    <t>TYLDESLEY WwTW2011-12</t>
  </si>
  <si>
    <t>TYLDESLEY WwTW2012-13</t>
  </si>
  <si>
    <t>TYLDESLEY WwTW2013-14</t>
  </si>
  <si>
    <t>TYLDESLEY WwTW2014-15</t>
  </si>
  <si>
    <t>TYLDESLEY WwTW2015-16</t>
  </si>
  <si>
    <t>TYLDESLEY WwTW2016-17</t>
  </si>
  <si>
    <t>TYLDESLEY WwTW2017-18</t>
  </si>
  <si>
    <t>TYLDESLEY WwTW2018-19</t>
  </si>
  <si>
    <t>TYLDESLEY WwTW2019-20</t>
  </si>
  <si>
    <t>TYLDESLEY WwTW2020-21</t>
  </si>
  <si>
    <t>TYLDESLEY WwTW2021-22</t>
  </si>
  <si>
    <t>URMSTON WwTW</t>
  </si>
  <si>
    <t>URMSTON WwTW2011-12</t>
  </si>
  <si>
    <t>URMSTON WwTW2012-13</t>
  </si>
  <si>
    <t>URMSTON WwTW2013-14</t>
  </si>
  <si>
    <t>URMSTON WwTW2014-15</t>
  </si>
  <si>
    <t>URMSTON WwTW2015-16</t>
  </si>
  <si>
    <t>URMSTON WwTW2016-17</t>
  </si>
  <si>
    <t>URMSTON WwTW2017-18</t>
  </si>
  <si>
    <t>URMSTON WwTW2018-19</t>
  </si>
  <si>
    <t>URMSTON WwTW2019-20</t>
  </si>
  <si>
    <t>URMSTON WwTW2020-21</t>
  </si>
  <si>
    <t>URMSTON WwTW2021-22</t>
  </si>
  <si>
    <t>WALTON-LE-DALE WwTW</t>
  </si>
  <si>
    <t>WALTON-LE-DALE WwTW2011-12</t>
  </si>
  <si>
    <t>WALTON-LE-DALE WwTW2012-13</t>
  </si>
  <si>
    <t>WALTON-LE-DALE WwTW2013-14</t>
  </si>
  <si>
    <t>WALTON-LE-DALE WwTW2014-15</t>
  </si>
  <si>
    <t>WALTON-LE-DALE WwTW2015-16</t>
  </si>
  <si>
    <t>WALTON-LE-DALE WwTW2016-17</t>
  </si>
  <si>
    <t>WALTON-LE-DALE WwTW2017-18</t>
  </si>
  <si>
    <t>WALTON-LE-DALE WwTW2018-19</t>
  </si>
  <si>
    <t>WALTON-LE-DALE WwTW2019-20</t>
  </si>
  <si>
    <t>WALTON-LE-DALE WwTW2020-21</t>
  </si>
  <si>
    <t>WALTON-LE-DALE WwTW2021-22</t>
  </si>
  <si>
    <t>WARRINGTON NORTH WwTW</t>
  </si>
  <si>
    <t>WARRINGTON NORTH WwTW2011-12</t>
  </si>
  <si>
    <t>WARRINGTON NORTH WwTW2012-13</t>
  </si>
  <si>
    <t>WARRINGTON NORTH WwTW2013-14</t>
  </si>
  <si>
    <t>WARRINGTON NORTH WwTW2014-15</t>
  </si>
  <si>
    <t>WARRINGTON NORTH WwTW2015-16</t>
  </si>
  <si>
    <t>WARRINGTON NORTH WwTW2016-17</t>
  </si>
  <si>
    <t>WARRINGTON NORTH WwTW2017-18</t>
  </si>
  <si>
    <t>WARRINGTON NORTH WwTW2018-19</t>
  </si>
  <si>
    <t>WARRINGTON NORTH WwTW2019-20</t>
  </si>
  <si>
    <t>WARRINGTON NORTH WwTW2020-21</t>
  </si>
  <si>
    <t>WARRINGTON NORTH WwTW2021-22</t>
  </si>
  <si>
    <t>WARRINGTON SOUTH WwTW</t>
  </si>
  <si>
    <t>WARRINGTON SOUTH WwTW2011-12</t>
  </si>
  <si>
    <t>WARRINGTON SOUTH WwTW2012-13</t>
  </si>
  <si>
    <t>WARRINGTON SOUTH WwTW2013-14</t>
  </si>
  <si>
    <t>WARRINGTON SOUTH WwTW2014-15</t>
  </si>
  <si>
    <t>WARRINGTON SOUTH WwTW2015-16</t>
  </si>
  <si>
    <t>WARRINGTON SOUTH WwTW2016-17</t>
  </si>
  <si>
    <t>WARRINGTON SOUTH WwTW2017-18</t>
  </si>
  <si>
    <t>WARRINGTON SOUTH WwTW2018-19</t>
  </si>
  <si>
    <t>WARRINGTON SOUTH WwTW2019-20</t>
  </si>
  <si>
    <t>WARRINGTON SOUTH WwTW2020-21</t>
  </si>
  <si>
    <t>WARRINGTON SOUTH WwTW2021-22</t>
  </si>
  <si>
    <t>WESTHOUGHTON WwTW</t>
  </si>
  <si>
    <t>WESTHOUGHTON WwTW2011-12</t>
  </si>
  <si>
    <t>WESTHOUGHTON WwTW2012-13</t>
  </si>
  <si>
    <t>WESTHOUGHTON WwTW2013-14</t>
  </si>
  <si>
    <t>WESTHOUGHTON WwTW2014-15</t>
  </si>
  <si>
    <t>WESTHOUGHTON WwTW2015-16</t>
  </si>
  <si>
    <t>WESTHOUGHTON WwTW2016-17</t>
  </si>
  <si>
    <t>WESTHOUGHTON WwTW2017-18</t>
  </si>
  <si>
    <t>WESTHOUGHTON WwTW2018-19</t>
  </si>
  <si>
    <t>WESTHOUGHTON WwTW2019-20</t>
  </si>
  <si>
    <t>WESTHOUGHTON WwTW2020-21</t>
  </si>
  <si>
    <t>WESTHOUGHTON WwTW2021-22</t>
  </si>
  <si>
    <t>WHALEY BRIDGE WwTW</t>
  </si>
  <si>
    <t>WHALEY BRIDGE WwTW2011-12</t>
  </si>
  <si>
    <t>WHALEY BRIDGE WwTW2012-13</t>
  </si>
  <si>
    <t>WHALEY BRIDGE WwTW2013-14</t>
  </si>
  <si>
    <t>WHALEY BRIDGE WwTW2014-15</t>
  </si>
  <si>
    <t>WHALEY BRIDGE WwTW2015-16</t>
  </si>
  <si>
    <t>WHALEY BRIDGE WwTW2016-17</t>
  </si>
  <si>
    <t>WHALEY BRIDGE WwTW2017-18</t>
  </si>
  <si>
    <t>WHALEY BRIDGE WwTW2018-19</t>
  </si>
  <si>
    <t>WHALEY BRIDGE WwTW2019-20</t>
  </si>
  <si>
    <t>WHALEY BRIDGE WwTW2020-21</t>
  </si>
  <si>
    <t>WHALEY BRIDGE WwTW2021-22</t>
  </si>
  <si>
    <t>WHITEHAVEN WwTW</t>
  </si>
  <si>
    <t>WHITEHAVEN WwTW2011-12</t>
  </si>
  <si>
    <t>WHITEHAVEN WwTW2012-13</t>
  </si>
  <si>
    <t>WHITEHAVEN WwTW2013-14</t>
  </si>
  <si>
    <t>WHITEHAVEN WwTW2014-15</t>
  </si>
  <si>
    <t>WHITEHAVEN WwTW2015-16</t>
  </si>
  <si>
    <t>WHITEHAVEN WwTW2016-17</t>
  </si>
  <si>
    <t>WHITEHAVEN WwTW2017-18</t>
  </si>
  <si>
    <t>WHITEHAVEN WwTW2018-19</t>
  </si>
  <si>
    <t>WHITEHAVEN WwTW2019-20</t>
  </si>
  <si>
    <t>WHITEHAVEN WwTW2020-21</t>
  </si>
  <si>
    <t>WHITEHAVEN WwTW2021-22</t>
  </si>
  <si>
    <t>WIDNES WwTW</t>
  </si>
  <si>
    <t>WIDNES WwTW2011-12</t>
  </si>
  <si>
    <t>WIDNES WwTW2012-13</t>
  </si>
  <si>
    <t>WIDNES WwTW2013-14</t>
  </si>
  <si>
    <t>WIDNES WwTW2014-15</t>
  </si>
  <si>
    <t>WIDNES WwTW2015-16</t>
  </si>
  <si>
    <t>WIDNES WwTW2016-17</t>
  </si>
  <si>
    <t>WIDNES WwTW2017-18</t>
  </si>
  <si>
    <t>WIDNES WwTW2018-19</t>
  </si>
  <si>
    <t>WIDNES WwTW2019-20</t>
  </si>
  <si>
    <t>WIDNES WwTW2020-21</t>
  </si>
  <si>
    <t>WIDNES WwTW2021-22</t>
  </si>
  <si>
    <t>WIGAN (HOSCAR) WwTW</t>
  </si>
  <si>
    <t>WIGAN (HOSCAR) WwTW2011-12</t>
  </si>
  <si>
    <t>WIGAN (HOSCAR) WwTW2012-13</t>
  </si>
  <si>
    <t>WIGAN (HOSCAR) WwTW2013-14</t>
  </si>
  <si>
    <t>WIGAN (HOSCAR) WwTW2014-15</t>
  </si>
  <si>
    <t>WIGAN (HOSCAR) WwTW2015-16</t>
  </si>
  <si>
    <t>WIGAN (HOSCAR) WwTW2016-17</t>
  </si>
  <si>
    <t>WIGAN (HOSCAR) WwTW2017-18</t>
  </si>
  <si>
    <t>WIGAN (HOSCAR) WwTW2018-19</t>
  </si>
  <si>
    <t>WIGAN (HOSCAR) WwTW2019-20</t>
  </si>
  <si>
    <t>WIGAN (HOSCAR) WwTW2020-21</t>
  </si>
  <si>
    <t>WIGAN (HOSCAR) WwTW2021-22</t>
  </si>
  <si>
    <t>Wigton Trade Effluent Sewer</t>
  </si>
  <si>
    <t>Wigton Trade Effluent Sewer2019-20</t>
  </si>
  <si>
    <t>WINSFORD WwTW</t>
  </si>
  <si>
    <t>WINSFORD WwTW2011-12</t>
  </si>
  <si>
    <t>WINSFORD WwTW2012-13</t>
  </si>
  <si>
    <t>WINSFORD WwTW2013-14</t>
  </si>
  <si>
    <t>WINSFORD WwTW2014-15</t>
  </si>
  <si>
    <t>WINSFORD WwTW2015-16</t>
  </si>
  <si>
    <t>WINSFORD WwTW2016-17</t>
  </si>
  <si>
    <t>WINSFORD WwTW2017-18</t>
  </si>
  <si>
    <t>WINSFORD WwTW2018-19</t>
  </si>
  <si>
    <t>WINSFORD WwTW2019-20</t>
  </si>
  <si>
    <t>WINSFORD WwTW2020-21</t>
  </si>
  <si>
    <t>WINSFORD WwTW2021-22</t>
  </si>
  <si>
    <t>WORKINGTON WwTW</t>
  </si>
  <si>
    <t>WORKINGTON WwTW2011-12</t>
  </si>
  <si>
    <t>WORKINGTON WwTW2012-13</t>
  </si>
  <si>
    <t>WORKINGTON WwTW2013-14</t>
  </si>
  <si>
    <t>WORKINGTON WwTW2014-15</t>
  </si>
  <si>
    <t>WORKINGTON WwTW2015-16</t>
  </si>
  <si>
    <t>WORKINGTON WwTW2016-17</t>
  </si>
  <si>
    <t>WORKINGTON WwTW2017-18</t>
  </si>
  <si>
    <t>WORKINGTON WwTW2018-19</t>
  </si>
  <si>
    <t>WORKINGTON WwTW2019-20</t>
  </si>
  <si>
    <t>WORKINGTON WwTW2020-21</t>
  </si>
  <si>
    <t>WORKINGTON WwTW2021-22</t>
  </si>
  <si>
    <t>WSH</t>
  </si>
  <si>
    <t>ABERYSTWYTH</t>
  </si>
  <si>
    <t>ABERYSTWYTH2017-18</t>
  </si>
  <si>
    <t>ABERYSTWYTH2018-19</t>
  </si>
  <si>
    <t>ABERYSTWYTH2019-20</t>
  </si>
  <si>
    <t>ABERYSTWYTH2020-21</t>
  </si>
  <si>
    <t>ABERYSTWYTH2021-22</t>
  </si>
  <si>
    <t>AFAN</t>
  </si>
  <si>
    <t>AFAN2011-12</t>
  </si>
  <si>
    <t>AFAN2012-13</t>
  </si>
  <si>
    <t>AFAN2013-14</t>
  </si>
  <si>
    <t>AFAN2014-15</t>
  </si>
  <si>
    <t>AFAN2015-16</t>
  </si>
  <si>
    <t>AFAN2016-17</t>
  </si>
  <si>
    <t>AFAN2017-18</t>
  </si>
  <si>
    <t>AFAN2018-19</t>
  </si>
  <si>
    <t>AFAN2019-20</t>
  </si>
  <si>
    <t>AFAN2020-21</t>
  </si>
  <si>
    <t>AFAN2021-22</t>
  </si>
  <si>
    <t>BANGOR TREBORTH NORTH WEST</t>
  </si>
  <si>
    <t>BANGOR TREBORTH NORTH WEST2011-12</t>
  </si>
  <si>
    <t>BANGOR TREBORTH NORTH WEST2014-15</t>
  </si>
  <si>
    <t>BANGOR TREBORTH NORTH WEST2015-16</t>
  </si>
  <si>
    <t>BANGOR TREBORTH NORTH WEST2016-17</t>
  </si>
  <si>
    <t>BANGOR TREBORTH NORTH WEST2017-18</t>
  </si>
  <si>
    <t>BANGOR TREBORTH NORTH WEST2018-19</t>
  </si>
  <si>
    <t>BANGOR TREBORTH NORTH WEST2019-20</t>
  </si>
  <si>
    <t>BANGOR TREBORTH NORTH WEST2020-21</t>
  </si>
  <si>
    <t>BANGOR TREBORTH NORTH WEST2021-22</t>
  </si>
  <si>
    <t>CARDIFF BAY</t>
  </si>
  <si>
    <t>CARDIFF BAY2011-12</t>
  </si>
  <si>
    <t>CARDIFF BAY2012-13</t>
  </si>
  <si>
    <t>CARDIFF BAY2013-14</t>
  </si>
  <si>
    <t>CARDIFF BAY2014-15</t>
  </si>
  <si>
    <t>CARDIFF BAY2015-16</t>
  </si>
  <si>
    <t>CARDIFF BAY2016-17</t>
  </si>
  <si>
    <t>CARDIFF BAY2017-18</t>
  </si>
  <si>
    <t>CARDIFF BAY2018-19</t>
  </si>
  <si>
    <t>CARDIFF BAY2019-20</t>
  </si>
  <si>
    <t>CARDIFF BAY2020-21</t>
  </si>
  <si>
    <t>CARDIFF BAY2021-22</t>
  </si>
  <si>
    <t>CHESTER</t>
  </si>
  <si>
    <t>CHESTER2011-12</t>
  </si>
  <si>
    <t>CHESTER2012-13</t>
  </si>
  <si>
    <t>CHESTER2013-14</t>
  </si>
  <si>
    <t>CHESTER2014-15</t>
  </si>
  <si>
    <t>CHESTER2015-16</t>
  </si>
  <si>
    <t>CHESTER2016-17</t>
  </si>
  <si>
    <t>CHESTER2017-18</t>
  </si>
  <si>
    <t>CHESTER2018-19</t>
  </si>
  <si>
    <t>CHESTER2019-20</t>
  </si>
  <si>
    <t>CHESTER2020-21</t>
  </si>
  <si>
    <t>CHESTER2021-22</t>
  </si>
  <si>
    <t>CILFYNYDD</t>
  </si>
  <si>
    <t>CILFYNYDD2011-12</t>
  </si>
  <si>
    <t>CILFYNYDD2012-13</t>
  </si>
  <si>
    <t>CILFYNYDD2013-14</t>
  </si>
  <si>
    <t>CILFYNYDD2014-15</t>
  </si>
  <si>
    <t>CILFYNYDD2015-16</t>
  </si>
  <si>
    <t>CILFYNYDD2016-17</t>
  </si>
  <si>
    <t>CILFYNYDD2017-18</t>
  </si>
  <si>
    <t>CILFYNYDD2018-19</t>
  </si>
  <si>
    <t>CILFYNYDD2019-20</t>
  </si>
  <si>
    <t>CILFYNYDD2020-21</t>
  </si>
  <si>
    <t>CILFYNYDD2021-22</t>
  </si>
  <si>
    <t>COG MOORS</t>
  </si>
  <si>
    <t>COG MOORS2011-12</t>
  </si>
  <si>
    <t>COG MOORS2012-13</t>
  </si>
  <si>
    <t>COG MOORS2013-14</t>
  </si>
  <si>
    <t>COG MOORS2014-15</t>
  </si>
  <si>
    <t>COG MOORS2015-16</t>
  </si>
  <si>
    <t>COG MOORS2016-17</t>
  </si>
  <si>
    <t>COG MOORS2017-18</t>
  </si>
  <si>
    <t>COG MOORS2018-19</t>
  </si>
  <si>
    <t>COG MOORS2019-20</t>
  </si>
  <si>
    <t>COG MOORS2020-21</t>
  </si>
  <si>
    <t>COG MOORS2021-22</t>
  </si>
  <si>
    <t>COSLECH</t>
  </si>
  <si>
    <t>COSLECH2011-12</t>
  </si>
  <si>
    <t>COSLECH2012-13</t>
  </si>
  <si>
    <t>COSLECH2013-14</t>
  </si>
  <si>
    <t>COSLECH2014-15</t>
  </si>
  <si>
    <t>COSLECH2015-16</t>
  </si>
  <si>
    <t>COSLECH2016-17</t>
  </si>
  <si>
    <t>COSLECH2017-18</t>
  </si>
  <si>
    <t>COSLECH2018-19</t>
  </si>
  <si>
    <t>COSLECH2019-20</t>
  </si>
  <si>
    <t>COSLECH2020-21</t>
  </si>
  <si>
    <t>COSLECH2021-22</t>
  </si>
  <si>
    <t>CYNON</t>
  </si>
  <si>
    <t>CYNON2011-12</t>
  </si>
  <si>
    <t>CYNON2012-13</t>
  </si>
  <si>
    <t>CYNON2013-14</t>
  </si>
  <si>
    <t>CYNON2014-15</t>
  </si>
  <si>
    <t>CYNON2015-16</t>
  </si>
  <si>
    <t>CYNON2016-17</t>
  </si>
  <si>
    <t>CYNON2017-18</t>
  </si>
  <si>
    <t>CYNON2018-19</t>
  </si>
  <si>
    <t>CYNON2019-20</t>
  </si>
  <si>
    <t>CYNON2020-21</t>
  </si>
  <si>
    <t>CYNON2021-22</t>
  </si>
  <si>
    <t>FIVE FORDS</t>
  </si>
  <si>
    <t>FIVE FORDS2011-12</t>
  </si>
  <si>
    <t>FIVE FORDS2012-13</t>
  </si>
  <si>
    <t>FIVE FORDS2013-14</t>
  </si>
  <si>
    <t>FIVE FORDS2014-15</t>
  </si>
  <si>
    <t>FIVE FORDS2015-16</t>
  </si>
  <si>
    <t>FIVE FORDS2016-17</t>
  </si>
  <si>
    <t>FIVE FORDS2017-18</t>
  </si>
  <si>
    <t>FIVE FORDS2018-19</t>
  </si>
  <si>
    <t>FIVE FORDS2019-20</t>
  </si>
  <si>
    <t>FIVE FORDS2020-21</t>
  </si>
  <si>
    <t>FIVE FORDS2021-22</t>
  </si>
  <si>
    <t>FLINT</t>
  </si>
  <si>
    <t>FLINT2011-12</t>
  </si>
  <si>
    <t>FLINT2017-18</t>
  </si>
  <si>
    <t>GANOL</t>
  </si>
  <si>
    <t>GANOL2011-12</t>
  </si>
  <si>
    <t>GANOL2012-13</t>
  </si>
  <si>
    <t>GANOL2013-14</t>
  </si>
  <si>
    <t>GANOL2014-15</t>
  </si>
  <si>
    <t>GANOL2015-16</t>
  </si>
  <si>
    <t>GANOL2016-17</t>
  </si>
  <si>
    <t>GANOL2017-18</t>
  </si>
  <si>
    <t>GANOL2018-19</t>
  </si>
  <si>
    <t>GANOL2019-20</t>
  </si>
  <si>
    <t>GANOL2020-21</t>
  </si>
  <si>
    <t>GANOL2021-22</t>
  </si>
  <si>
    <t>GARNSWLLT</t>
  </si>
  <si>
    <t>GARNSWLLT2011-12</t>
  </si>
  <si>
    <t>GARNSWLLT2012-13</t>
  </si>
  <si>
    <t>GARNSWLLT2013-14</t>
  </si>
  <si>
    <t>GARNSWLLT2014-15</t>
  </si>
  <si>
    <t>GARNSWLLT2015-16</t>
  </si>
  <si>
    <t>GARNSWLLT2016-17</t>
  </si>
  <si>
    <t>GARNSWLLT2017-18</t>
  </si>
  <si>
    <t>GARNSWLLT2018-19</t>
  </si>
  <si>
    <t>GARNSWLLT2019-20</t>
  </si>
  <si>
    <t>GARNSWLLT2020-21</t>
  </si>
  <si>
    <t>GARNSWLLT2021-22</t>
  </si>
  <si>
    <t>GOWERTON</t>
  </si>
  <si>
    <t>GOWERTON2011-12</t>
  </si>
  <si>
    <t>GOWERTON2012-13</t>
  </si>
  <si>
    <t>GOWERTON2013-14</t>
  </si>
  <si>
    <t>GOWERTON2014-15</t>
  </si>
  <si>
    <t>GOWERTON2015-16</t>
  </si>
  <si>
    <t>GOWERTON2016-17</t>
  </si>
  <si>
    <t>GOWERTON2017-18</t>
  </si>
  <si>
    <t>GOWERTON2018-19</t>
  </si>
  <si>
    <t>GOWERTON2019-20</t>
  </si>
  <si>
    <t>GOWERTON2020-21</t>
  </si>
  <si>
    <t>GOWERTON2021-22</t>
  </si>
  <si>
    <t>HEREFORD</t>
  </si>
  <si>
    <t>HEREFORD2011-12</t>
  </si>
  <si>
    <t>HEREFORD2012-13</t>
  </si>
  <si>
    <t>HEREFORD2013-14</t>
  </si>
  <si>
    <t>HEREFORD2014-15</t>
  </si>
  <si>
    <t>HEREFORD2015-16</t>
  </si>
  <si>
    <t>HEREFORD2016-17</t>
  </si>
  <si>
    <t>HEREFORD2017-18</t>
  </si>
  <si>
    <t>HEREFORD2018-19</t>
  </si>
  <si>
    <t>HEREFORD2019-20</t>
  </si>
  <si>
    <t>HEREFORD2020-21</t>
  </si>
  <si>
    <t>HEREFORD2021-22</t>
  </si>
  <si>
    <t>KINMEL BAY</t>
  </si>
  <si>
    <t>KINMEL BAY2011-12</t>
  </si>
  <si>
    <t>KINMEL BAY2012-13</t>
  </si>
  <si>
    <t>KINMEL BAY2013-14</t>
  </si>
  <si>
    <t>KINMEL BAY2014-15</t>
  </si>
  <si>
    <t>KINMEL BAY2015-16</t>
  </si>
  <si>
    <t>KINMEL BAY2016-17</t>
  </si>
  <si>
    <t>KINMEL BAY2017-18</t>
  </si>
  <si>
    <t>KINMEL BAY2018-19</t>
  </si>
  <si>
    <t>KINMEL BAY2019-20</t>
  </si>
  <si>
    <t>KINMEL BAY2020-21</t>
  </si>
  <si>
    <t>KINMEL BAY2021-22</t>
  </si>
  <si>
    <t>LLANASA</t>
  </si>
  <si>
    <t>LLANASA2014-15</t>
  </si>
  <si>
    <t>LLANASA2015-16</t>
  </si>
  <si>
    <t>LLANASA2016-17</t>
  </si>
  <si>
    <t>LLANASA2017-18</t>
  </si>
  <si>
    <t>LLANASA2018-19</t>
  </si>
  <si>
    <t>LLANASA2019-20</t>
  </si>
  <si>
    <t>LLANASA2020-21</t>
  </si>
  <si>
    <t>LLANASA2021-22</t>
  </si>
  <si>
    <t>LLANELLI</t>
  </si>
  <si>
    <t>LLANELLI2011-12</t>
  </si>
  <si>
    <t>LLANELLI2012-13</t>
  </si>
  <si>
    <t>LLANELLI2013-14</t>
  </si>
  <si>
    <t>LLANELLI2014-15</t>
  </si>
  <si>
    <t>LLANELLI2015-16</t>
  </si>
  <si>
    <t>LLANELLI2016-17</t>
  </si>
  <si>
    <t>LLANELLI2017-18</t>
  </si>
  <si>
    <t>LLANELLI2018-19</t>
  </si>
  <si>
    <t>LLANELLI2019-20</t>
  </si>
  <si>
    <t>LLANELLI2020-21</t>
  </si>
  <si>
    <t>LLANELLI2021-22</t>
  </si>
  <si>
    <t>NASH</t>
  </si>
  <si>
    <t>NASH2011-12</t>
  </si>
  <si>
    <t>NASH2012-13</t>
  </si>
  <si>
    <t>NASH2013-14</t>
  </si>
  <si>
    <t>NASH2014-15</t>
  </si>
  <si>
    <t>NASH2015-16</t>
  </si>
  <si>
    <t>NASH2016-17</t>
  </si>
  <si>
    <t>NASH2017-18</t>
  </si>
  <si>
    <t>NASH2018-19</t>
  </si>
  <si>
    <t>NASH2019-20</t>
  </si>
  <si>
    <t>NASH2020-21</t>
  </si>
  <si>
    <t>NASH2021-22</t>
  </si>
  <si>
    <t>NEWLANDS</t>
  </si>
  <si>
    <t>NEWLANDS2013-14</t>
  </si>
  <si>
    <t>NEWLANDS2014-15</t>
  </si>
  <si>
    <t>PEN-Y-BONT</t>
  </si>
  <si>
    <t>PEN-Y-BONT2011-12</t>
  </si>
  <si>
    <t>PEN-Y-BONT2012-13</t>
  </si>
  <si>
    <t>PEN-Y-BONT2013-14</t>
  </si>
  <si>
    <t>PEN-Y-BONT2014-15</t>
  </si>
  <si>
    <t>PEN-Y-BONT2015-16</t>
  </si>
  <si>
    <t>PEN-Y-BONT2016-17</t>
  </si>
  <si>
    <t>PEN-Y-BONT2017-18</t>
  </si>
  <si>
    <t>PEN-Y-BONT2018-19</t>
  </si>
  <si>
    <t>PEN-Y-BONT2019-20</t>
  </si>
  <si>
    <t>PEN-Y-BONT2020-21</t>
  </si>
  <si>
    <t>PEN-Y-BONT2021-22</t>
  </si>
  <si>
    <t>PONTHIR</t>
  </si>
  <si>
    <t>PONTHIR2011-12</t>
  </si>
  <si>
    <t>PONTHIR2012-13</t>
  </si>
  <si>
    <t>PONTHIR2013-14</t>
  </si>
  <si>
    <t>PONTHIR2014-15</t>
  </si>
  <si>
    <t>PONTHIR2015-16</t>
  </si>
  <si>
    <t>PONTHIR2016-17</t>
  </si>
  <si>
    <t>PONTHIR2017-18</t>
  </si>
  <si>
    <t>PONTHIR2018-19</t>
  </si>
  <si>
    <t>PONTHIR2019-20</t>
  </si>
  <si>
    <t>PONTHIR2020-21</t>
  </si>
  <si>
    <t>PONTHIR2021-22</t>
  </si>
  <si>
    <t>QUEENSFERRY</t>
  </si>
  <si>
    <t>QUEENSFERRY2011-12</t>
  </si>
  <si>
    <t>QUEENSFERRY2012-13</t>
  </si>
  <si>
    <t>QUEENSFERRY2013-14</t>
  </si>
  <si>
    <t>QUEENSFERRY2014-15</t>
  </si>
  <si>
    <t>QUEENSFERRY2015-16</t>
  </si>
  <si>
    <t>QUEENSFERRY2016-17</t>
  </si>
  <si>
    <t>QUEENSFERRY2017-18</t>
  </si>
  <si>
    <t>QUEENSFERRY2018-19</t>
  </si>
  <si>
    <t>QUEENSFERRY2019-20</t>
  </si>
  <si>
    <t>QUEENSFERRY2020-21</t>
  </si>
  <si>
    <t>QUEENSFERRY2021-22</t>
  </si>
  <si>
    <t>ROTHERWAS</t>
  </si>
  <si>
    <t>ROTHERWAS2021-22</t>
  </si>
  <si>
    <t>SWANSEA BAY</t>
  </si>
  <si>
    <t>SWANSEA BAY2011-12</t>
  </si>
  <si>
    <t>SWANSEA BAY2012-13</t>
  </si>
  <si>
    <t>SWANSEA BAY2013-14</t>
  </si>
  <si>
    <t>SWANSEA BAY2014-15</t>
  </si>
  <si>
    <t>SWANSEA BAY2015-16</t>
  </si>
  <si>
    <t>SWANSEA BAY2016-17</t>
  </si>
  <si>
    <t>SWANSEA BAY2017-18</t>
  </si>
  <si>
    <t>SWANSEA BAY2018-19</t>
  </si>
  <si>
    <t>SWANSEA BAY2019-20</t>
  </si>
  <si>
    <t>SWANSEA BAY2020-21</t>
  </si>
  <si>
    <t>SWANSEA BAY2021-22</t>
  </si>
  <si>
    <t>WSX</t>
  </si>
  <si>
    <t>AVONMOUTH</t>
  </si>
  <si>
    <t>AVONMOUTH2011-12</t>
  </si>
  <si>
    <t>AVONMOUTH2012-13</t>
  </si>
  <si>
    <t>AVONMOUTH2013-14</t>
  </si>
  <si>
    <t>AVONMOUTH2014-15</t>
  </si>
  <si>
    <t>AVONMOUTH2015-16</t>
  </si>
  <si>
    <t>AVONMOUTH2016-17</t>
  </si>
  <si>
    <t>AVONMOUTH2017-18</t>
  </si>
  <si>
    <t>AVONMOUTH2018-19</t>
  </si>
  <si>
    <t>AVONMOUTH2019-20</t>
  </si>
  <si>
    <t>AVONMOUTH2020-21</t>
  </si>
  <si>
    <t>AVONMOUTH2021-22</t>
  </si>
  <si>
    <t>BATH (SALTFORD)</t>
  </si>
  <si>
    <t>BATH (SALTFORD)2011-12</t>
  </si>
  <si>
    <t>BATH (SALTFORD)2012-13</t>
  </si>
  <si>
    <t>BATH (SALTFORD)2013-14</t>
  </si>
  <si>
    <t>BATH (SALTFORD)2014-15</t>
  </si>
  <si>
    <t>BATH (SALTFORD)2015-16</t>
  </si>
  <si>
    <t>BATH (SALTFORD)2016-17</t>
  </si>
  <si>
    <t>BATH (SALTFORD)2017-18</t>
  </si>
  <si>
    <t>BATH (SALTFORD)2018-19</t>
  </si>
  <si>
    <t>BATH (SALTFORD)2019-20</t>
  </si>
  <si>
    <t>BATH (SALTFORD)2020-21</t>
  </si>
  <si>
    <t>BATH (SALTFORD)2021-22</t>
  </si>
  <si>
    <t>BRIDGWATER</t>
  </si>
  <si>
    <t>BRIDGWATER2011-12</t>
  </si>
  <si>
    <t>BRIDGWATER2012-13</t>
  </si>
  <si>
    <t>BRIDGWATER2013-14</t>
  </si>
  <si>
    <t>BRIDGWATER2014-15</t>
  </si>
  <si>
    <t>BRIDGWATER2015-16</t>
  </si>
  <si>
    <t>BRIDGWATER2016-17</t>
  </si>
  <si>
    <t>BRIDGWATER2017-18</t>
  </si>
  <si>
    <t>BRIDGWATER2018-19</t>
  </si>
  <si>
    <t>BRIDGWATER2019-20</t>
  </si>
  <si>
    <t>BRIDGWATER2020-21</t>
  </si>
  <si>
    <t>BRIDGWATER2021-22</t>
  </si>
  <si>
    <t>BRIDPORT (WEST BAY)</t>
  </si>
  <si>
    <t>BRIDPORT (WEST BAY)2019-20</t>
  </si>
  <si>
    <t>BRIDPORT (WEST BAY)2020-21</t>
  </si>
  <si>
    <t>BRIDPORT (WEST BAY)2021-22</t>
  </si>
  <si>
    <t>CHARD</t>
  </si>
  <si>
    <t>CHARD2011-12</t>
  </si>
  <si>
    <t>CHARD2012-13</t>
  </si>
  <si>
    <t>CHARD2013-14</t>
  </si>
  <si>
    <t>CHARD2014-15</t>
  </si>
  <si>
    <t>CHARD2015-16</t>
  </si>
  <si>
    <t>CHARD2016-17</t>
  </si>
  <si>
    <t>CHARD2017-18</t>
  </si>
  <si>
    <t>CHARD2018-19</t>
  </si>
  <si>
    <t>CHARD2019-20</t>
  </si>
  <si>
    <t>CHIPPENHAM</t>
  </si>
  <si>
    <t>CHIPPENHAM2011-12</t>
  </si>
  <si>
    <t>CHIPPENHAM2012-13</t>
  </si>
  <si>
    <t>CHIPPENHAM2013-14</t>
  </si>
  <si>
    <t>CHIPPENHAM2014-15</t>
  </si>
  <si>
    <t>CHIPPENHAM2015-16</t>
  </si>
  <si>
    <t>CHIPPENHAM2016-17</t>
  </si>
  <si>
    <t>CHIPPENHAM2017-18</t>
  </si>
  <si>
    <t>CHIPPENHAM2018-19</t>
  </si>
  <si>
    <t>CHIPPENHAM2019-20</t>
  </si>
  <si>
    <t>CHIPPENHAM2020-21</t>
  </si>
  <si>
    <t>CHIPPENHAM2021-22</t>
  </si>
  <si>
    <t>CHRISTCHURCH</t>
  </si>
  <si>
    <t>CHRISTCHURCH2011-12</t>
  </si>
  <si>
    <t>CHRISTCHURCH2012-13</t>
  </si>
  <si>
    <t>CHRISTCHURCH2013-14</t>
  </si>
  <si>
    <t>CHRISTCHURCH2014-15</t>
  </si>
  <si>
    <t>CHRISTCHURCH2015-16</t>
  </si>
  <si>
    <t>CHRISTCHURCH2016-17</t>
  </si>
  <si>
    <t>CHRISTCHURCH2017-18</t>
  </si>
  <si>
    <t>CHRISTCHURCH2018-19</t>
  </si>
  <si>
    <t>CHRISTCHURCH2019-20</t>
  </si>
  <si>
    <t>CHRISTCHURCH2020-21</t>
  </si>
  <si>
    <t>CHRISTCHURCH2021-22</t>
  </si>
  <si>
    <t>DORCHESTER</t>
  </si>
  <si>
    <t>DORCHESTER2011-12</t>
  </si>
  <si>
    <t>DORCHESTER2012-13</t>
  </si>
  <si>
    <t>DORCHESTER2013-14</t>
  </si>
  <si>
    <t>DORCHESTER2014-15</t>
  </si>
  <si>
    <t>DORCHESTER2015-16</t>
  </si>
  <si>
    <t>DORCHESTER2016-17</t>
  </si>
  <si>
    <t>DORCHESTER2017-18</t>
  </si>
  <si>
    <t>DORCHESTER2018-19</t>
  </si>
  <si>
    <t>DORCHESTER2019-20</t>
  </si>
  <si>
    <t>DORCHESTER2020-21</t>
  </si>
  <si>
    <t>DORCHESTER2021-22</t>
  </si>
  <si>
    <t>FROME</t>
  </si>
  <si>
    <t>FROME2011-12</t>
  </si>
  <si>
    <t>FROME2012-13</t>
  </si>
  <si>
    <t>FROME2013-14</t>
  </si>
  <si>
    <t>FROME2014-15</t>
  </si>
  <si>
    <t>FROME2015-16</t>
  </si>
  <si>
    <t>FROME2016-17</t>
  </si>
  <si>
    <t>FROME2017-18</t>
  </si>
  <si>
    <t>FROME2018-19</t>
  </si>
  <si>
    <t>FROME2019-20</t>
  </si>
  <si>
    <t>FROME2020-21</t>
  </si>
  <si>
    <t>FROME2021-22</t>
  </si>
  <si>
    <t>GLASTONBURY</t>
  </si>
  <si>
    <t>GLASTONBURY2015-16</t>
  </si>
  <si>
    <t>GLASTONBURY2016-17</t>
  </si>
  <si>
    <t>GLASTONBURY2017-18</t>
  </si>
  <si>
    <t>GLASTONBURY2018-19</t>
  </si>
  <si>
    <t>GLASTONBURY2019-20</t>
  </si>
  <si>
    <t>GLASTONBURY2020-21</t>
  </si>
  <si>
    <t>GLASTONBURY2021-22</t>
  </si>
  <si>
    <t>HOLDENHURST</t>
  </si>
  <si>
    <t>HOLDENHURST2011-12</t>
  </si>
  <si>
    <t>HOLDENHURST2012-13</t>
  </si>
  <si>
    <t>HOLDENHURST2013-14</t>
  </si>
  <si>
    <t>HOLDENHURST2014-15</t>
  </si>
  <si>
    <t>HOLDENHURST2015-16</t>
  </si>
  <si>
    <t>HOLDENHURST2016-17</t>
  </si>
  <si>
    <t>HOLDENHURST2017-18</t>
  </si>
  <si>
    <t>HOLDENHURST2018-19</t>
  </si>
  <si>
    <t>HOLDENHURST2019-20</t>
  </si>
  <si>
    <t>HOLDENHURST2020-21</t>
  </si>
  <si>
    <t>HOLDENHURST2021-22</t>
  </si>
  <si>
    <t>KINGSTON SEYMOUR</t>
  </si>
  <si>
    <t>KINGSTON SEYMOUR2011-12</t>
  </si>
  <si>
    <t>KINGSTON SEYMOUR2012-13</t>
  </si>
  <si>
    <t>KINGSTON SEYMOUR2013-14</t>
  </si>
  <si>
    <t>KINGSTON SEYMOUR2014-15</t>
  </si>
  <si>
    <t>KINGSTON SEYMOUR2015-16</t>
  </si>
  <si>
    <t>KINGSTON SEYMOUR2016-17</t>
  </si>
  <si>
    <t>KINGSTON SEYMOUR2017-18</t>
  </si>
  <si>
    <t>KINGSTON SEYMOUR2018-19</t>
  </si>
  <si>
    <t>KINGSTON SEYMOUR2019-20</t>
  </si>
  <si>
    <t>KINGSTON SEYMOUR2020-21</t>
  </si>
  <si>
    <t>KINGSTON SEYMOUR2021-22</t>
  </si>
  <si>
    <t>KINSON</t>
  </si>
  <si>
    <t>KINSON2011-12</t>
  </si>
  <si>
    <t>KINSON2012-13</t>
  </si>
  <si>
    <t>KINSON2013-14</t>
  </si>
  <si>
    <t>KINSON2014-15</t>
  </si>
  <si>
    <t>KINSON2015-16</t>
  </si>
  <si>
    <t>KINSON2016-17</t>
  </si>
  <si>
    <t>KINSON2017-18</t>
  </si>
  <si>
    <t>KINSON2018-19</t>
  </si>
  <si>
    <t>KINSON2019-20</t>
  </si>
  <si>
    <t>KINSON2020-21</t>
  </si>
  <si>
    <t>KINSON2021-22</t>
  </si>
  <si>
    <t>PALMERSFORD</t>
  </si>
  <si>
    <t>PALMERSFORD2011-12</t>
  </si>
  <si>
    <t>PALMERSFORD2012-13</t>
  </si>
  <si>
    <t>PALMERSFORD2013-14</t>
  </si>
  <si>
    <t>PALMERSFORD2014-15</t>
  </si>
  <si>
    <t>PALMERSFORD2015-16</t>
  </si>
  <si>
    <t>PALMERSFORD2016-17</t>
  </si>
  <si>
    <t>PALMERSFORD2017-18</t>
  </si>
  <si>
    <t>PALMERSFORD2018-19</t>
  </si>
  <si>
    <t>PALMERSFORD2019-20</t>
  </si>
  <si>
    <t>PALMERSFORD2020-21</t>
  </si>
  <si>
    <t>PALMERSFORD2021-22</t>
  </si>
  <si>
    <t>POOLE</t>
  </si>
  <si>
    <t>POOLE2011-12</t>
  </si>
  <si>
    <t>POOLE2012-13</t>
  </si>
  <si>
    <t>POOLE2013-14</t>
  </si>
  <si>
    <t>POOLE2014-15</t>
  </si>
  <si>
    <t>POOLE2015-16</t>
  </si>
  <si>
    <t>POOLE2016-17</t>
  </si>
  <si>
    <t>POOLE2017-18</t>
  </si>
  <si>
    <t>POOLE2018-19</t>
  </si>
  <si>
    <t>POOLE2019-20</t>
  </si>
  <si>
    <t>POOLE2020-21</t>
  </si>
  <si>
    <t>POOLE2021-22</t>
  </si>
  <si>
    <t>PORTBURY WHARF</t>
  </si>
  <si>
    <t>PORTBURY WHARF2011-12</t>
  </si>
  <si>
    <t>PORTBURY WHARF2012-13</t>
  </si>
  <si>
    <t>PORTBURY WHARF2013-14</t>
  </si>
  <si>
    <t>PORTBURY WHARF2014-15</t>
  </si>
  <si>
    <t>PORTBURY WHARF2015-16</t>
  </si>
  <si>
    <t>PORTBURY WHARF2016-17</t>
  </si>
  <si>
    <t>PORTBURY WHARF2017-18</t>
  </si>
  <si>
    <t>PORTBURY WHARF2018-19</t>
  </si>
  <si>
    <t>PORTBURY WHARF2019-20</t>
  </si>
  <si>
    <t>PORTBURY WHARF2020-21</t>
  </si>
  <si>
    <t>PORTBURY WHARF2021-22</t>
  </si>
  <si>
    <t>RADSTOCK</t>
  </si>
  <si>
    <t>RADSTOCK2018-19</t>
  </si>
  <si>
    <t>RADSTOCK2019-20</t>
  </si>
  <si>
    <t>RADSTOCK2020-21</t>
  </si>
  <si>
    <t>RADSTOCK2021-22</t>
  </si>
  <si>
    <t>SALISBURY</t>
  </si>
  <si>
    <t>SALISBURY2011-12</t>
  </si>
  <si>
    <t>SALISBURY2012-13</t>
  </si>
  <si>
    <t>SALISBURY2013-14</t>
  </si>
  <si>
    <t>SALISBURY2014-15</t>
  </si>
  <si>
    <t>SALISBURY2015-16</t>
  </si>
  <si>
    <t>SALISBURY2016-17</t>
  </si>
  <si>
    <t>SALISBURY2017-18</t>
  </si>
  <si>
    <t>SALISBURY2018-19</t>
  </si>
  <si>
    <t>SALISBURY2019-20</t>
  </si>
  <si>
    <t>SALISBURY2020-21</t>
  </si>
  <si>
    <t>SALISBURY2021-22</t>
  </si>
  <si>
    <t>SHEPTON MALLET</t>
  </si>
  <si>
    <t>SHEPTON MALLET2011-12</t>
  </si>
  <si>
    <t>SHEPTON MALLET2012-13</t>
  </si>
  <si>
    <t>SHEPTON MALLET2013-14</t>
  </si>
  <si>
    <t>SHEPTON MALLET2014-15</t>
  </si>
  <si>
    <t>SHEPTON MALLET2015-16</t>
  </si>
  <si>
    <t>SHEPTON MALLET2016-17</t>
  </si>
  <si>
    <t>SHEPTON MALLET2017-18</t>
  </si>
  <si>
    <t>SHEPTON MALLET2018-19</t>
  </si>
  <si>
    <t>SHEPTON MALLET2019-20</t>
  </si>
  <si>
    <t>SHEPTON MALLET2020-21</t>
  </si>
  <si>
    <t>SHEPTON MALLET2021-22</t>
  </si>
  <si>
    <t>TAUNTON</t>
  </si>
  <si>
    <t>TAUNTON2011-12</t>
  </si>
  <si>
    <t>TAUNTON2012-13</t>
  </si>
  <si>
    <t>TAUNTON2013-14</t>
  </si>
  <si>
    <t>TAUNTON2014-15</t>
  </si>
  <si>
    <t>TAUNTON2015-16</t>
  </si>
  <si>
    <t>TAUNTON2016-17</t>
  </si>
  <si>
    <t>TAUNTON2017-18</t>
  </si>
  <si>
    <t>TAUNTON2018-19</t>
  </si>
  <si>
    <t>TAUNTON2019-20</t>
  </si>
  <si>
    <t>TAUNTON2020-21</t>
  </si>
  <si>
    <t>TAUNTON2021-22</t>
  </si>
  <si>
    <t>TROWBRIDGE</t>
  </si>
  <si>
    <t>TROWBRIDGE2011-12</t>
  </si>
  <si>
    <t>TROWBRIDGE2012-13</t>
  </si>
  <si>
    <t>TROWBRIDGE2013-14</t>
  </si>
  <si>
    <t>TROWBRIDGE2014-15</t>
  </si>
  <si>
    <t>TROWBRIDGE2015-16</t>
  </si>
  <si>
    <t>TROWBRIDGE2016-17</t>
  </si>
  <si>
    <t>TROWBRIDGE2017-18</t>
  </si>
  <si>
    <t>TROWBRIDGE2018-19</t>
  </si>
  <si>
    <t>TROWBRIDGE2019-20</t>
  </si>
  <si>
    <t>TROWBRIDGE2020-21</t>
  </si>
  <si>
    <t>TROWBRIDGE2021-22</t>
  </si>
  <si>
    <t>WARMINSTER</t>
  </si>
  <si>
    <t>WARMINSTER2016-17</t>
  </si>
  <si>
    <t>WARMINSTER2019-20</t>
  </si>
  <si>
    <t>WARMINSTER2020-21</t>
  </si>
  <si>
    <t>WEST HUNTSPILL</t>
  </si>
  <si>
    <t>WEST HUNTSPILL2011-12</t>
  </si>
  <si>
    <t>WEST HUNTSPILL2012-13</t>
  </si>
  <si>
    <t>WEST HUNTSPILL2013-14</t>
  </si>
  <si>
    <t>WEST HUNTSPILL2014-15</t>
  </si>
  <si>
    <t>WEST HUNTSPILL2015-16</t>
  </si>
  <si>
    <t>WEST HUNTSPILL2016-17</t>
  </si>
  <si>
    <t>WEST HUNTSPILL2017-18</t>
  </si>
  <si>
    <t>WEST HUNTSPILL2018-19</t>
  </si>
  <si>
    <t>WEST HUNTSPILL2019-20</t>
  </si>
  <si>
    <t>WEST HUNTSPILL2020-21</t>
  </si>
  <si>
    <t>WEST HUNTSPILL2021-22</t>
  </si>
  <si>
    <t>WESTBURY</t>
  </si>
  <si>
    <t>WESTBURY2014-15</t>
  </si>
  <si>
    <t>WESTBURY2015-16</t>
  </si>
  <si>
    <t>WESTBURY2016-17</t>
  </si>
  <si>
    <t>WESTBURY2018-19</t>
  </si>
  <si>
    <t>WESTBURY2019-20</t>
  </si>
  <si>
    <t>WESTBURY2020-21</t>
  </si>
  <si>
    <t>WESTON-SUPER-MARE</t>
  </si>
  <si>
    <t>WESTON-SUPER-MARE2011-12</t>
  </si>
  <si>
    <t>WESTON-SUPER-MARE2012-13</t>
  </si>
  <si>
    <t>WESTON-SUPER-MARE2013-14</t>
  </si>
  <si>
    <t>WESTON-SUPER-MARE2014-15</t>
  </si>
  <si>
    <t>WESTON-SUPER-MARE2015-16</t>
  </si>
  <si>
    <t>WESTON-SUPER-MARE2016-17</t>
  </si>
  <si>
    <t>WESTON-SUPER-MARE2017-18</t>
  </si>
  <si>
    <t>WESTON-SUPER-MARE2018-19</t>
  </si>
  <si>
    <t>WESTON-SUPER-MARE2019-20</t>
  </si>
  <si>
    <t>WESTON-SUPER-MARE2020-21</t>
  </si>
  <si>
    <t>WESTON-SUPER-MARE2021-22</t>
  </si>
  <si>
    <t>WEYMOUTH</t>
  </si>
  <si>
    <t>WEYMOUTH2011-12</t>
  </si>
  <si>
    <t>WEYMOUTH2012-13</t>
  </si>
  <si>
    <t>WEYMOUTH2013-14</t>
  </si>
  <si>
    <t>WEYMOUTH2014-15</t>
  </si>
  <si>
    <t>WEYMOUTH2015-16</t>
  </si>
  <si>
    <t>WEYMOUTH2016-17</t>
  </si>
  <si>
    <t>WEYMOUTH2017-18</t>
  </si>
  <si>
    <t>WEYMOUTH2018-19</t>
  </si>
  <si>
    <t>WEYMOUTH2019-20</t>
  </si>
  <si>
    <t>WEYMOUTH2020-21</t>
  </si>
  <si>
    <t>WEYMOUTH2021-22</t>
  </si>
  <si>
    <t>WIMBORNE</t>
  </si>
  <si>
    <t>WIMBORNE2020-21</t>
  </si>
  <si>
    <t>WIMBORNE2021-22</t>
  </si>
  <si>
    <t>YEOVIL</t>
  </si>
  <si>
    <t>YEOVIL2011-12</t>
  </si>
  <si>
    <t>YEOVIL2012-13</t>
  </si>
  <si>
    <t>YEOVIL2013-14</t>
  </si>
  <si>
    <t>YEOVIL2014-15</t>
  </si>
  <si>
    <t>YEOVIL2015-16</t>
  </si>
  <si>
    <t>YEOVIL2016-17</t>
  </si>
  <si>
    <t>YEOVIL2017-18</t>
  </si>
  <si>
    <t>YEOVIL2018-19</t>
  </si>
  <si>
    <t>YEOVIL2019-20</t>
  </si>
  <si>
    <t>YEOVIL2020-21</t>
  </si>
  <si>
    <t>YEOVIL2021-22</t>
  </si>
  <si>
    <t>YKY</t>
  </si>
  <si>
    <t>ALDWARKE/STW</t>
  </si>
  <si>
    <t>ALDWARKE/STW2011-12</t>
  </si>
  <si>
    <t>ALDWARKE/STW2012-13</t>
  </si>
  <si>
    <t>ALDWARKE/STW2013-14</t>
  </si>
  <si>
    <t>ALDWARKE/STW2014-15</t>
  </si>
  <si>
    <t>ALDWARKE/STW2015-16</t>
  </si>
  <si>
    <t>ALDWARKE/STW2016-17</t>
  </si>
  <si>
    <t>ALDWARKE/STW2017-18</t>
  </si>
  <si>
    <t>ALDWARKE/STW2018-19</t>
  </si>
  <si>
    <t>ALDWARKE/STW2019-20</t>
  </si>
  <si>
    <t>ALDWARKE/STW2020-21</t>
  </si>
  <si>
    <t>ALDWARKE/STW2021-22</t>
  </si>
  <si>
    <t>BEVERLEY/STW</t>
  </si>
  <si>
    <t>BEVERLEY/STW2011-12</t>
  </si>
  <si>
    <t>BEVERLEY/STW2012-13</t>
  </si>
  <si>
    <t>BEVERLEY/STW2013-14</t>
  </si>
  <si>
    <t>BEVERLEY/STW2014-15</t>
  </si>
  <si>
    <t>BEVERLEY/STW2015-16</t>
  </si>
  <si>
    <t>BEVERLEY/STW2016-17</t>
  </si>
  <si>
    <t>BEVERLEY/STW2017-18</t>
  </si>
  <si>
    <t>BEVERLEY/STW2018-19</t>
  </si>
  <si>
    <t>BEVERLEY/STW2019-20</t>
  </si>
  <si>
    <t>BEVERLEY/STW2020-21</t>
  </si>
  <si>
    <t>BEVERLEY/STW2021-22</t>
  </si>
  <si>
    <t>BLACKBURN MEADOWS/2 STW</t>
  </si>
  <si>
    <t>BLACKBURN MEADOWS/2 STW2011-12</t>
  </si>
  <si>
    <t>BLACKBURN MEADOWS/2 STW2012-13</t>
  </si>
  <si>
    <t>BLACKBURN MEADOWS/2 STW2013-14</t>
  </si>
  <si>
    <t>BLACKBURN MEADOWS/2 STW2014-15</t>
  </si>
  <si>
    <t>BLACKBURN MEADOWS/2 STW2015-16</t>
  </si>
  <si>
    <t>BLACKBURN MEADOWS/2 STW2016-17</t>
  </si>
  <si>
    <t>BLACKBURN MEADOWS/2 STW2017-18</t>
  </si>
  <si>
    <t>BLACKBURN MEADOWS/2 STW2018-19</t>
  </si>
  <si>
    <t>BLACKBURN MEADOWS/2 STW2019-20</t>
  </si>
  <si>
    <t>BLACKBURN MEADOWS/2 STW2020-21</t>
  </si>
  <si>
    <t>BLACKBURN MEADOWS/2 STW2021-22</t>
  </si>
  <si>
    <t>BRADFORD ESHOLT/NO 2 STW</t>
  </si>
  <si>
    <t>BRADFORD ESHOLT/NO 2 STW2011-12</t>
  </si>
  <si>
    <t>BRADFORD ESHOLT/NO 2 STW2012-13</t>
  </si>
  <si>
    <t>BRADFORD ESHOLT/NO 2 STW2013-14</t>
  </si>
  <si>
    <t>BRADFORD ESHOLT/NO 2 STW2014-15</t>
  </si>
  <si>
    <t>BRADFORD ESHOLT/NO 2 STW2015-16</t>
  </si>
  <si>
    <t>BRADFORD ESHOLT/NO 2 STW2016-17</t>
  </si>
  <si>
    <t>BRADFORD ESHOLT/NO 2 STW2017-18</t>
  </si>
  <si>
    <t>BRADFORD ESHOLT/NO 2 STW2018-19</t>
  </si>
  <si>
    <t>BRADFORD ESHOLT/NO 2 STW2019-20</t>
  </si>
  <si>
    <t>BRADFORD ESHOLT/NO 2 STW2020-21</t>
  </si>
  <si>
    <t>BRADFORD ESHOLT/NO 2 STW2021-22</t>
  </si>
  <si>
    <t>BRIDLINGTON/STW</t>
  </si>
  <si>
    <t>BRIDLINGTON/STW2011-12</t>
  </si>
  <si>
    <t>BRIDLINGTON/STW2012-13</t>
  </si>
  <si>
    <t>BRIDLINGTON/STW2013-14</t>
  </si>
  <si>
    <t>BRIDLINGTON/STW2014-15</t>
  </si>
  <si>
    <t>BRIDLINGTON/STW2015-16</t>
  </si>
  <si>
    <t>BRIDLINGTON/STW2016-17</t>
  </si>
  <si>
    <t>BRIDLINGTON/STW2017-18</t>
  </si>
  <si>
    <t>BRIDLINGTON/STW2018-19</t>
  </si>
  <si>
    <t>BRIDLINGTON/STW2019-20</t>
  </si>
  <si>
    <t>BRIDLINGTON/STW2020-21</t>
  </si>
  <si>
    <t>BRIDLINGTON/STW2021-22</t>
  </si>
  <si>
    <t>BRIGHOUSE/UPPER STW</t>
  </si>
  <si>
    <t>BRIGHOUSE/UPPER STW2011-12</t>
  </si>
  <si>
    <t>BRIGHOUSE/UPPER STW2012-13</t>
  </si>
  <si>
    <t>BRIGHOUSE/UPPER STW2013-14</t>
  </si>
  <si>
    <t>BRIGHOUSE/UPPER STW2014-15</t>
  </si>
  <si>
    <t>BRIGHOUSE/UPPER STW2015-16</t>
  </si>
  <si>
    <t>BRIGHOUSE/UPPER STW2016-17</t>
  </si>
  <si>
    <t>BRIGHOUSE/UPPER STW2017-18</t>
  </si>
  <si>
    <t>BRIGHOUSE/UPPER STW2018-19</t>
  </si>
  <si>
    <t>BRIGHOUSE/UPPER STW2019-20</t>
  </si>
  <si>
    <t>BRIGHOUSE/UPPER STW2020-21</t>
  </si>
  <si>
    <t>BRIGHOUSE/UPPER STW2021-22</t>
  </si>
  <si>
    <t>CALDER VALE/STW</t>
  </si>
  <si>
    <t>CALDER VALE/STW2011-12</t>
  </si>
  <si>
    <t>CALDER VALE/STW2012-13</t>
  </si>
  <si>
    <t>CALDER VALE/STW2013-14</t>
  </si>
  <si>
    <t>CALDER VALE/STW2014-15</t>
  </si>
  <si>
    <t>CALDER VALE/STW2015-16</t>
  </si>
  <si>
    <t>CALDER VALE/STW2016-17</t>
  </si>
  <si>
    <t>CALDER VALE/STW2017-18</t>
  </si>
  <si>
    <t>CALDER VALE/STW2018-19</t>
  </si>
  <si>
    <t>CALDER VALE/STW2019-20</t>
  </si>
  <si>
    <t>CALDER VALE/STW2020-21</t>
  </si>
  <si>
    <t>CALDER VALE/STW2021-22</t>
  </si>
  <si>
    <t>CASTLEFORD/STW</t>
  </si>
  <si>
    <t>CASTLEFORD/STW2011-12</t>
  </si>
  <si>
    <t>CASTLEFORD/STW2012-13</t>
  </si>
  <si>
    <t>CASTLEFORD/STW2013-14</t>
  </si>
  <si>
    <t>CASTLEFORD/STW2014-15</t>
  </si>
  <si>
    <t>CASTLEFORD/STW2015-16</t>
  </si>
  <si>
    <t>CASTLEFORD/STW2016-17</t>
  </si>
  <si>
    <t>CASTLEFORD/STW2017-18</t>
  </si>
  <si>
    <t>CASTLEFORD/STW2018-19</t>
  </si>
  <si>
    <t>CASTLEFORD/STW2019-20</t>
  </si>
  <si>
    <t>CASTLEFORD/STW2020-21</t>
  </si>
  <si>
    <t>CASTLEFORD/STW2021-22</t>
  </si>
  <si>
    <t>DEIGHTON/STW</t>
  </si>
  <si>
    <t>DEIGHTON/STW2011-12</t>
  </si>
  <si>
    <t>DEIGHTON/STW2012-13</t>
  </si>
  <si>
    <t>DEIGHTON/STW2013-14</t>
  </si>
  <si>
    <t>DEIGHTON/STW2014-15</t>
  </si>
  <si>
    <t>DEIGHTON/STW2015-16</t>
  </si>
  <si>
    <t>DEIGHTON/STW2016-17</t>
  </si>
  <si>
    <t>DEIGHTON/STW2017-18</t>
  </si>
  <si>
    <t>DEIGHTON/STW2018-19</t>
  </si>
  <si>
    <t>DEIGHTON/STW2019-20</t>
  </si>
  <si>
    <t>DEIGHTON/STW2020-21</t>
  </si>
  <si>
    <t>DEIGHTON/STW2021-22</t>
  </si>
  <si>
    <t>DENABY/NO 2 STW</t>
  </si>
  <si>
    <t>DENABY/NO 2 STW2011-12</t>
  </si>
  <si>
    <t>DENABY/NO 2 STW2012-13</t>
  </si>
  <si>
    <t>DENABY/NO 2 STW2013-14</t>
  </si>
  <si>
    <t>DENABY/NO 2 STW2014-15</t>
  </si>
  <si>
    <t>DENABY/NO 2 STW2015-16</t>
  </si>
  <si>
    <t>DENABY/NO 2 STW2016-17</t>
  </si>
  <si>
    <t>DENABY/NO 2 STW2017-18</t>
  </si>
  <si>
    <t>DENABY/NO 2 STW2018-19</t>
  </si>
  <si>
    <t>DENABY/NO 2 STW2019-20</t>
  </si>
  <si>
    <t>DENABY/NO 2 STW2020-21</t>
  </si>
  <si>
    <t>DENABY/NO 2 STW2021-22</t>
  </si>
  <si>
    <t>DEWSBURY/STW</t>
  </si>
  <si>
    <t>DEWSBURY/STW2011-12</t>
  </si>
  <si>
    <t>DEWSBURY/STW2012-13</t>
  </si>
  <si>
    <t>DEWSBURY/STW2013-14</t>
  </si>
  <si>
    <t>DEWSBURY/STW2014-15</t>
  </si>
  <si>
    <t>DEWSBURY/STW2015-16</t>
  </si>
  <si>
    <t>DEWSBURY/STW2016-17</t>
  </si>
  <si>
    <t>DEWSBURY/STW2017-18</t>
  </si>
  <si>
    <t>DEWSBURY/STW2018-19</t>
  </si>
  <si>
    <t>DEWSBURY/STW2019-20</t>
  </si>
  <si>
    <t>DEWSBURY/STW2020-21</t>
  </si>
  <si>
    <t>DEWSBURY/STW2021-22</t>
  </si>
  <si>
    <t>DOWLEY GAP/STW</t>
  </si>
  <si>
    <t>DOWLEY GAP/STW2011-12</t>
  </si>
  <si>
    <t>DOWLEY GAP/STW2012-13</t>
  </si>
  <si>
    <t>DOWLEY GAP/STW2013-14</t>
  </si>
  <si>
    <t>DOWLEY GAP/STW2014-15</t>
  </si>
  <si>
    <t>DOWLEY GAP/STW2015-16</t>
  </si>
  <si>
    <t>DOWLEY GAP/STW2016-17</t>
  </si>
  <si>
    <t>DOWLEY GAP/STW2017-18</t>
  </si>
  <si>
    <t>DOWLEY GAP/STW2018-19</t>
  </si>
  <si>
    <t>DOWLEY GAP/STW2019-20</t>
  </si>
  <si>
    <t>DOWLEY GAP/STW2020-21</t>
  </si>
  <si>
    <t>DOWLEY GAP/STW2021-22</t>
  </si>
  <si>
    <t>DRONFIELD/STW</t>
  </si>
  <si>
    <t>DRONFIELD/STW2012-13</t>
  </si>
  <si>
    <t>DRONFIELD/STW2013-14</t>
  </si>
  <si>
    <t>DRONFIELD/STW2014-15</t>
  </si>
  <si>
    <t>GARFORTH/STW</t>
  </si>
  <si>
    <t>GARFORTH/STW2011-12</t>
  </si>
  <si>
    <t>GARFORTH/STW2012-13</t>
  </si>
  <si>
    <t>GARFORTH/STW2013-14</t>
  </si>
  <si>
    <t>GARFORTH/STW2014-15</t>
  </si>
  <si>
    <t>GARFORTH/STW2015-16</t>
  </si>
  <si>
    <t>GARFORTH/STW2016-17</t>
  </si>
  <si>
    <t>GARFORTH/STW2017-18</t>
  </si>
  <si>
    <t>GARFORTH/STW2018-19</t>
  </si>
  <si>
    <t>GARFORTH/STW2019-20</t>
  </si>
  <si>
    <t>GARFORTH/STW2020-21</t>
  </si>
  <si>
    <t>GARFORTH/STW2021-22</t>
  </si>
  <si>
    <t>HARROGATE NORTH/STW</t>
  </si>
  <si>
    <t>HARROGATE NORTH/STW2011-12</t>
  </si>
  <si>
    <t>HARROGATE NORTH/STW2012-13</t>
  </si>
  <si>
    <t>HARROGATE NORTH/STW2013-14</t>
  </si>
  <si>
    <t>HARROGATE NORTH/STW2014-15</t>
  </si>
  <si>
    <t>HARROGATE NORTH/STW2015-16</t>
  </si>
  <si>
    <t>HARROGATE NORTH/STW2016-17</t>
  </si>
  <si>
    <t>HARROGATE NORTH/STW2017-18</t>
  </si>
  <si>
    <t>HARROGATE NORTH/STW2018-19</t>
  </si>
  <si>
    <t>HARROGATE NORTH/STW2019-20</t>
  </si>
  <si>
    <t>HARROGATE NORTH/STW2020-21</t>
  </si>
  <si>
    <t>HARROGATE NORTH/STW2021-22</t>
  </si>
  <si>
    <t>HARROGATE SOUTH/STW</t>
  </si>
  <si>
    <t>HARROGATE SOUTH/STW2011-12</t>
  </si>
  <si>
    <t>HARROGATE SOUTH/STW2012-13</t>
  </si>
  <si>
    <t>HARROGATE SOUTH/STW2013-14</t>
  </si>
  <si>
    <t>HARROGATE SOUTH/STW2014-15</t>
  </si>
  <si>
    <t>HARROGATE SOUTH/STW2015-16</t>
  </si>
  <si>
    <t>HARROGATE SOUTH/STW2016-17</t>
  </si>
  <si>
    <t>HARROGATE SOUTH/STW2017-18</t>
  </si>
  <si>
    <t>HARROGATE SOUTH/STW2018-19</t>
  </si>
  <si>
    <t>HARROGATE SOUTH/STW2019-20</t>
  </si>
  <si>
    <t>HARROGATE SOUTH/STW2020-21</t>
  </si>
  <si>
    <t>HARROGATE SOUTH/STW2021-22</t>
  </si>
  <si>
    <t>HULL/STW</t>
  </si>
  <si>
    <t>HULL/STW2011-12</t>
  </si>
  <si>
    <t>HULL/STW2012-13</t>
  </si>
  <si>
    <t>HULL/STW2013-14</t>
  </si>
  <si>
    <t>HULL/STW2014-15</t>
  </si>
  <si>
    <t>HULL/STW2015-16</t>
  </si>
  <si>
    <t>HULL/STW2016-17</t>
  </si>
  <si>
    <t>HULL/STW2017-18</t>
  </si>
  <si>
    <t>HULL/STW2018-19</t>
  </si>
  <si>
    <t>HULL/STW2019-20</t>
  </si>
  <si>
    <t>HULL/STW2020-21</t>
  </si>
  <si>
    <t>HULL/STW2021-22</t>
  </si>
  <si>
    <t>KEIGHLEY MARLEY/STW</t>
  </si>
  <si>
    <t>KEIGHLEY MARLEY/STW2011-12</t>
  </si>
  <si>
    <t>KEIGHLEY MARLEY/STW2012-13</t>
  </si>
  <si>
    <t>KEIGHLEY MARLEY/STW2013-14</t>
  </si>
  <si>
    <t>KEIGHLEY MARLEY/STW2014-15</t>
  </si>
  <si>
    <t>KEIGHLEY MARLEY/STW2015-16</t>
  </si>
  <si>
    <t>KEIGHLEY MARLEY/STW2016-17</t>
  </si>
  <si>
    <t>KEIGHLEY MARLEY/STW2017-18</t>
  </si>
  <si>
    <t>KEIGHLEY MARLEY/STW2018-19</t>
  </si>
  <si>
    <t>KEIGHLEY MARLEY/STW2019-20</t>
  </si>
  <si>
    <t>KEIGHLEY MARLEY/STW2020-21</t>
  </si>
  <si>
    <t>KEIGHLEY MARLEY/STW2021-22</t>
  </si>
  <si>
    <t>KNOSTROP/STW</t>
  </si>
  <si>
    <t>KNOSTROP/STW2011-12</t>
  </si>
  <si>
    <t>KNOSTROP/STW2012-13</t>
  </si>
  <si>
    <t>KNOSTROP/STW2013-14</t>
  </si>
  <si>
    <t>KNOSTROP/STW2014-15</t>
  </si>
  <si>
    <t>KNOSTROP/STW2015-16</t>
  </si>
  <si>
    <t>KNOSTROP/STW2016-17</t>
  </si>
  <si>
    <t>KNOSTROP/STW2017-18</t>
  </si>
  <si>
    <t>KNOSTROP/STW2018-19</t>
  </si>
  <si>
    <t>KNOSTROP/STW2019-20</t>
  </si>
  <si>
    <t>KNOSTROP/STW2020-21</t>
  </si>
  <si>
    <t>KNOSTROP/STW2021-22</t>
  </si>
  <si>
    <t>LEMONROYD/STW</t>
  </si>
  <si>
    <t>LEMONROYD/STW2011-12</t>
  </si>
  <si>
    <t>LEMONROYD/STW2012-13</t>
  </si>
  <si>
    <t>LEMONROYD/STW2013-14</t>
  </si>
  <si>
    <t>LEMONROYD/STW2014-15</t>
  </si>
  <si>
    <t>LEMONROYD/STW2015-16</t>
  </si>
  <si>
    <t>LEMONROYD/STW2016-17</t>
  </si>
  <si>
    <t>LEMONROYD/STW2017-18</t>
  </si>
  <si>
    <t>LEMONROYD/STW2018-19</t>
  </si>
  <si>
    <t>LEMONROYD/STW2019-20</t>
  </si>
  <si>
    <t>LEMONROYD/STW2020-21</t>
  </si>
  <si>
    <t>LEMONROYD/STW2021-22</t>
  </si>
  <si>
    <t>LUNDWOOD/STW</t>
  </si>
  <si>
    <t>LUNDWOOD/STW2011-12</t>
  </si>
  <si>
    <t>LUNDWOOD/STW2012-13</t>
  </si>
  <si>
    <t>LUNDWOOD/STW2013-14</t>
  </si>
  <si>
    <t>LUNDWOOD/STW2014-15</t>
  </si>
  <si>
    <t>LUNDWOOD/STW2015-16</t>
  </si>
  <si>
    <t>LUNDWOOD/STW2016-17</t>
  </si>
  <si>
    <t>LUNDWOOD/STW2017-18</t>
  </si>
  <si>
    <t>LUNDWOOD/STW2018-19</t>
  </si>
  <si>
    <t>LUNDWOOD/STW2019-20</t>
  </si>
  <si>
    <t>LUNDWOOD/STW2020-21</t>
  </si>
  <si>
    <t>LUNDWOOD/STW2021-22</t>
  </si>
  <si>
    <t>MALTON/STW</t>
  </si>
  <si>
    <t>MALTON/STW2016-17</t>
  </si>
  <si>
    <t>MALTON/STW2017-18</t>
  </si>
  <si>
    <t>MALTON/STW2018-19</t>
  </si>
  <si>
    <t>MALTON/STW2019-20</t>
  </si>
  <si>
    <t>MALTON/STW2020-21</t>
  </si>
  <si>
    <t>MALTON/STW2021-22</t>
  </si>
  <si>
    <t>NEILEY/NO 2 STW</t>
  </si>
  <si>
    <t>NEILEY/NO 2 STW2011-12</t>
  </si>
  <si>
    <t>NEILEY/NO 2 STW2012-13</t>
  </si>
  <si>
    <t>NEILEY/NO 2 STW2013-14</t>
  </si>
  <si>
    <t>NEILEY/NO 2 STW2014-15</t>
  </si>
  <si>
    <t>NEILEY/NO 2 STW2015-16</t>
  </si>
  <si>
    <t>NEILEY/NO 2 STW2016-17</t>
  </si>
  <si>
    <t>NEILEY/NO 2 STW2017-18</t>
  </si>
  <si>
    <t>NEILEY/NO 2 STW2018-19</t>
  </si>
  <si>
    <t>NEILEY/NO 2 STW2019-20</t>
  </si>
  <si>
    <t>NEILEY/NO 2 STW2020-21</t>
  </si>
  <si>
    <t>NEILEY/NO 2 STW2021-22</t>
  </si>
  <si>
    <t>NORMANTON/STW</t>
  </si>
  <si>
    <t>NORMANTON/STW2011-12</t>
  </si>
  <si>
    <t>NORMANTON/STW2012-13</t>
  </si>
  <si>
    <t>NORMANTON/STW2013-14</t>
  </si>
  <si>
    <t>NORMANTON/STW2014-15</t>
  </si>
  <si>
    <t>NORMANTON/STW2015-16</t>
  </si>
  <si>
    <t>NORMANTON/STW2016-17</t>
  </si>
  <si>
    <t>NORMANTON/STW2017-18</t>
  </si>
  <si>
    <t>NORMANTON/STW2018-19</t>
  </si>
  <si>
    <t>NORMANTON/STW2019-20</t>
  </si>
  <si>
    <t>NORMANTON/STW2020-21</t>
  </si>
  <si>
    <t>NORMANTON/STW2021-22</t>
  </si>
  <si>
    <t>OLD WHITTINGTON/STW</t>
  </si>
  <si>
    <t>OLD WHITTINGTON/STW2011-12</t>
  </si>
  <si>
    <t>OLD WHITTINGTON/STW2012-13</t>
  </si>
  <si>
    <t>OLD WHITTINGTON/STW2013-14</t>
  </si>
  <si>
    <t>OLD WHITTINGTON/STW2014-15</t>
  </si>
  <si>
    <t>OLD WHITTINGTON/STW2015-16</t>
  </si>
  <si>
    <t>OLD WHITTINGTON/STW2016-17</t>
  </si>
  <si>
    <t>OLD WHITTINGTON/STW2017-18</t>
  </si>
  <si>
    <t>OLD WHITTINGTON/STW2018-19</t>
  </si>
  <si>
    <t>OLD WHITTINGTON/STW2019-20</t>
  </si>
  <si>
    <t>OLD WHITTINGTON/STW2020-21</t>
  </si>
  <si>
    <t>OLD WHITTINGTON/STW2021-22</t>
  </si>
  <si>
    <t>RAWCLIFFE YORK/STW</t>
  </si>
  <si>
    <t>RAWCLIFFE YORK/STW2011-12</t>
  </si>
  <si>
    <t>RAWCLIFFE YORK/STW2012-13</t>
  </si>
  <si>
    <t>RAWCLIFFE YORK/STW2013-14</t>
  </si>
  <si>
    <t>RAWCLIFFE YORK/STW2014-15</t>
  </si>
  <si>
    <t>RAWCLIFFE YORK/STW2015-16</t>
  </si>
  <si>
    <t>RAWCLIFFE YORK/STW2016-17</t>
  </si>
  <si>
    <t>RAWCLIFFE YORK/STW2017-18</t>
  </si>
  <si>
    <t>RAWCLIFFE YORK/STW2018-19</t>
  </si>
  <si>
    <t>RAWCLIFFE YORK/STW2019-20</t>
  </si>
  <si>
    <t>RAWCLIFFE YORK/STW2020-21</t>
  </si>
  <si>
    <t>RAWCLIFFE YORK/STW2021-22</t>
  </si>
  <si>
    <t>SALTERHEBBLE/STW</t>
  </si>
  <si>
    <t>SALTERHEBBLE/STW2011-12</t>
  </si>
  <si>
    <t>SALTERHEBBLE/STW2012-13</t>
  </si>
  <si>
    <t>SALTERHEBBLE/STW2013-14</t>
  </si>
  <si>
    <t>SALTERHEBBLE/STW2014-15</t>
  </si>
  <si>
    <t>SALTERHEBBLE/STW2015-16</t>
  </si>
  <si>
    <t>SALTERHEBBLE/STW2016-17</t>
  </si>
  <si>
    <t>SALTERHEBBLE/STW2017-18</t>
  </si>
  <si>
    <t>SALTERHEBBLE/STW2018-19</t>
  </si>
  <si>
    <t>SALTERHEBBLE/STW2019-20</t>
  </si>
  <si>
    <t>SALTERHEBBLE/STW2020-21</t>
  </si>
  <si>
    <t>SALTERHEBBLE/STW2021-22</t>
  </si>
  <si>
    <t>SANDALL/STW</t>
  </si>
  <si>
    <t>SANDALL/STW2011-12</t>
  </si>
  <si>
    <t>SANDALL/STW2012-13</t>
  </si>
  <si>
    <t>SANDALL/STW2013-14</t>
  </si>
  <si>
    <t>SANDALL/STW2014-15</t>
  </si>
  <si>
    <t>SANDALL/STW2015-16</t>
  </si>
  <si>
    <t>SANDALL/STW2016-17</t>
  </si>
  <si>
    <t>SANDALL/STW2017-18</t>
  </si>
  <si>
    <t>SANDALL/STW2018-19</t>
  </si>
  <si>
    <t>SANDALL/STW2019-20</t>
  </si>
  <si>
    <t>SANDALL/STW2020-21</t>
  </si>
  <si>
    <t>SANDALL/STW2021-22</t>
  </si>
  <si>
    <t>SCARBOROUGH/STW</t>
  </si>
  <si>
    <t>SCARBOROUGH/STW2011-12</t>
  </si>
  <si>
    <t>SCARBOROUGH/STW2012-13</t>
  </si>
  <si>
    <t>SCARBOROUGH/STW2013-14</t>
  </si>
  <si>
    <t>SCARBOROUGH/STW2014-15</t>
  </si>
  <si>
    <t>SCARBOROUGH/STW2015-16</t>
  </si>
  <si>
    <t>SCARBOROUGH/STW2016-17</t>
  </si>
  <si>
    <t>SCARBOROUGH/STW2017-18</t>
  </si>
  <si>
    <t>SCARBOROUGH/STW2018-19</t>
  </si>
  <si>
    <t>SCARBOROUGH/STW2019-20</t>
  </si>
  <si>
    <t>SCARBOROUGH/STW2020-21</t>
  </si>
  <si>
    <t>SCARBOROUGH/STW2021-22</t>
  </si>
  <si>
    <t>SELBY/NO.2 STW</t>
  </si>
  <si>
    <t>SELBY/NO.2 STW2016-17</t>
  </si>
  <si>
    <t>SELBY/NO.2 STW2021-22</t>
  </si>
  <si>
    <t>SOUTH ELMSALL/STW</t>
  </si>
  <si>
    <t>SOUTH ELMSALL/STW2011-12</t>
  </si>
  <si>
    <t>SOUTH ELMSALL/STW2012-13</t>
  </si>
  <si>
    <t>SOUTH ELMSALL/STW2013-14</t>
  </si>
  <si>
    <t>SOUTH ELMSALL/STW2014-15</t>
  </si>
  <si>
    <t>SOUTH ELMSALL/STW2015-16</t>
  </si>
  <si>
    <t>SOUTH ELMSALL/STW2016-17</t>
  </si>
  <si>
    <t>SOUTH ELMSALL/STW2017-18</t>
  </si>
  <si>
    <t>SOUTH ELMSALL/STW2018-19</t>
  </si>
  <si>
    <t>SOUTH ELMSALL/STW2019-20</t>
  </si>
  <si>
    <t>SOUTH ELMSALL/STW2020-21</t>
  </si>
  <si>
    <t>SOUTH ELMSALL/STW2021-22</t>
  </si>
  <si>
    <t>STAVELEY/STW</t>
  </si>
  <si>
    <t>STAVELEY/STW2011-12</t>
  </si>
  <si>
    <t>STAVELEY/STW2012-13</t>
  </si>
  <si>
    <t>STAVELEY/STW2013-14</t>
  </si>
  <si>
    <t>STAVELEY/STW2014-15</t>
  </si>
  <si>
    <t>STAVELEY/STW2015-16</t>
  </si>
  <si>
    <t>STAVELEY/STW2016-17</t>
  </si>
  <si>
    <t>STAVELEY/STW2017-18</t>
  </si>
  <si>
    <t>STAVELEY/STW2018-19</t>
  </si>
  <si>
    <t>STAVELEY/STW2019-20</t>
  </si>
  <si>
    <t>STAVELEY/STW2020-21</t>
  </si>
  <si>
    <t>STAVELEY/STW2021-22</t>
  </si>
  <si>
    <t>SUTTON/STW</t>
  </si>
  <si>
    <t>SUTTON/STW2011-12</t>
  </si>
  <si>
    <t>SUTTON/STW2012-13</t>
  </si>
  <si>
    <t>SUTTON/STW2013-14</t>
  </si>
  <si>
    <t>SUTTON/STW2014-15</t>
  </si>
  <si>
    <t>SUTTON/STW2015-16</t>
  </si>
  <si>
    <t>SUTTON/STW2016-17</t>
  </si>
  <si>
    <t>SUTTON/STW2017-18</t>
  </si>
  <si>
    <t>SUTTON/STW2018-19</t>
  </si>
  <si>
    <t>SUTTON/STW2019-20</t>
  </si>
  <si>
    <t>SUTTON/STW2020-21</t>
  </si>
  <si>
    <t>SUTTON/STW2021-22</t>
  </si>
  <si>
    <t>THORNE/STW</t>
  </si>
  <si>
    <t>THORNE/STW2011-12</t>
  </si>
  <si>
    <t>THORNE/STW2012-13</t>
  </si>
  <si>
    <t>THORNE/STW2013-14</t>
  </si>
  <si>
    <t>THORNE/STW2014-15</t>
  </si>
  <si>
    <t>THORNE/STW2015-16</t>
  </si>
  <si>
    <t>THORNE/STW2016-17</t>
  </si>
  <si>
    <t>THORNE/STW2017-18</t>
  </si>
  <si>
    <t>THORNE/STW2018-19</t>
  </si>
  <si>
    <t>THORNE/STW2019-20</t>
  </si>
  <si>
    <t>THORNE/STW2020-21</t>
  </si>
  <si>
    <t>THORNE/STW2021-22</t>
  </si>
  <si>
    <t>WOMBWELL/STW</t>
  </si>
  <si>
    <t>WOMBWELL/STW2011-12</t>
  </si>
  <si>
    <t>WOMBWELL/STW2012-13</t>
  </si>
  <si>
    <t>WOMBWELL/STW2013-14</t>
  </si>
  <si>
    <t>WOMBWELL/STW2014-15</t>
  </si>
  <si>
    <t>WOMBWELL/STW2015-16</t>
  </si>
  <si>
    <t>WOMBWELL/STW2016-17</t>
  </si>
  <si>
    <t>WOMBWELL/STW2017-18</t>
  </si>
  <si>
    <t>WOMBWELL/STW2018-19</t>
  </si>
  <si>
    <t>WOMBWELL/STW2019-20</t>
  </si>
  <si>
    <t>WOMBWELL/STW2020-21</t>
  </si>
  <si>
    <t>WOMBWELL/STW2021-22</t>
  </si>
  <si>
    <t>WOODHOUSE MILL/NO 2 STW</t>
  </si>
  <si>
    <t>WOODHOUSE MILL/NO 2 STW2011-12</t>
  </si>
  <si>
    <t>WOODHOUSE MILL/NO 2 STW2012-13</t>
  </si>
  <si>
    <t>WOODHOUSE MILL/NO 2 STW2013-14</t>
  </si>
  <si>
    <t>WOODHOUSE MILL/NO 2 STW2014-15</t>
  </si>
  <si>
    <t>WOODHOUSE MILL/NO 2 STW2015-16</t>
  </si>
  <si>
    <t>WOODHOUSE MILL/NO 2 STW2016-17</t>
  </si>
  <si>
    <t>WOODHOUSE MILL/NO 2 STW2017-18</t>
  </si>
  <si>
    <t>WOODHOUSE MILL/NO 2 STW2018-19</t>
  </si>
  <si>
    <t>WOODHOUSE MILL/NO 2 STW2019-20</t>
  </si>
  <si>
    <t>WOODHOUSE MILL/NO 2 STW2020-21</t>
  </si>
  <si>
    <t>WOODHOUSE MILL/NO 2 STW2021-22</t>
  </si>
  <si>
    <t>YORK NABURN/STW</t>
  </si>
  <si>
    <t>YORK NABURN/STW2011-12</t>
  </si>
  <si>
    <t>YORK NABURN/STW2012-13</t>
  </si>
  <si>
    <t>YORK NABURN/STW2013-14</t>
  </si>
  <si>
    <t>YORK NABURN/STW2014-15</t>
  </si>
  <si>
    <t>YORK NABURN/STW2015-16</t>
  </si>
  <si>
    <t>YORK NABURN/STW2016-17</t>
  </si>
  <si>
    <t>YORK NABURN/STW2017-18</t>
  </si>
  <si>
    <t>YORK NABURN/STW2018-19</t>
  </si>
  <si>
    <t>YORK NABURN/STW2019-20</t>
  </si>
  <si>
    <t>YORK NABURN/STW2020-21</t>
  </si>
  <si>
    <t>YORK NABURN/STW2021-22</t>
  </si>
  <si>
    <t>This file contains an updated large STWs dataset (table 7B in the APR). We have reflected company responses to the dataset published on 10 Oct2022 as appropriate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7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b/>
      <sz val="14"/>
      <color theme="0"/>
      <name val="Arial"/>
      <family val="2"/>
    </font>
    <font>
      <b/>
      <sz val="9"/>
      <color theme="3"/>
      <name val="Arial"/>
      <family val="2"/>
    </font>
    <font>
      <b/>
      <sz val="11"/>
      <name val="Arial"/>
      <family val="2"/>
    </font>
    <font>
      <sz val="11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8" tint="-0.49998474074526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</fills>
  <borders count="4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3">
    <xf numFmtId="0" fontId="0" fillId="0" borderId="0"/>
    <xf numFmtId="0" fontId="2" fillId="0" borderId="0"/>
    <xf numFmtId="0" fontId="1" fillId="0" borderId="0"/>
  </cellStyleXfs>
  <cellXfs count="20">
    <xf numFmtId="0" fontId="0" fillId="0" borderId="0" xfId="0"/>
    <xf numFmtId="0" fontId="3" fillId="2" borderId="0" xfId="1" applyFont="1" applyFill="1"/>
    <xf numFmtId="0" fontId="1" fillId="2" borderId="0" xfId="2" applyFill="1"/>
    <xf numFmtId="0" fontId="4" fillId="3" borderId="0" xfId="1" applyFont="1" applyFill="1"/>
    <xf numFmtId="0" fontId="1" fillId="3" borderId="0" xfId="2" applyFill="1"/>
    <xf numFmtId="0" fontId="4" fillId="0" borderId="0" xfId="1" applyFont="1"/>
    <xf numFmtId="0" fontId="1" fillId="3" borderId="0" xfId="2" applyFill="1" applyAlignment="1">
      <alignment vertical="center" wrapText="1"/>
    </xf>
    <xf numFmtId="0" fontId="5" fillId="0" borderId="0" xfId="0" applyFont="1" applyAlignment="1">
      <alignment wrapText="1"/>
    </xf>
    <xf numFmtId="2" fontId="5" fillId="0" borderId="0" xfId="0" applyNumberFormat="1" applyFont="1" applyAlignment="1">
      <alignment wrapText="1"/>
    </xf>
    <xf numFmtId="0" fontId="6" fillId="0" borderId="0" xfId="0" applyFont="1"/>
    <xf numFmtId="2" fontId="6" fillId="0" borderId="0" xfId="0" applyNumberFormat="1" applyFont="1"/>
    <xf numFmtId="1" fontId="6" fillId="0" borderId="0" xfId="0" applyNumberFormat="1" applyFont="1"/>
    <xf numFmtId="1" fontId="6" fillId="0" borderId="0" xfId="0" applyNumberFormat="1" applyFont="1" applyAlignment="1">
      <alignment horizontal="right" vertical="center"/>
    </xf>
    <xf numFmtId="1" fontId="6" fillId="0" borderId="0" xfId="0" applyNumberFormat="1" applyFont="1" applyAlignment="1">
      <alignment horizontal="right" vertical="center" wrapText="1"/>
    </xf>
    <xf numFmtId="2" fontId="6" fillId="0" borderId="0" xfId="1" applyNumberFormat="1" applyFont="1" applyAlignment="1">
      <alignment horizontal="right"/>
    </xf>
    <xf numFmtId="2" fontId="6" fillId="0" borderId="0" xfId="1" applyNumberFormat="1" applyFont="1"/>
    <xf numFmtId="0" fontId="6" fillId="0" borderId="0" xfId="1" applyFont="1"/>
    <xf numFmtId="0" fontId="0" fillId="4" borderId="1" xfId="2" applyFont="1" applyFill="1" applyBorder="1" applyAlignment="1">
      <alignment horizontal="left" vertical="center" wrapText="1"/>
    </xf>
    <xf numFmtId="0" fontId="1" fillId="4" borderId="2" xfId="2" applyFill="1" applyBorder="1" applyAlignment="1">
      <alignment horizontal="left" vertical="center" wrapText="1"/>
    </xf>
    <xf numFmtId="0" fontId="1" fillId="4" borderId="3" xfId="2" applyFill="1" applyBorder="1" applyAlignment="1">
      <alignment horizontal="left" vertical="center" wrapText="1"/>
    </xf>
  </cellXfs>
  <cellStyles count="3">
    <cellStyle name="Normal" xfId="0" builtinId="0"/>
    <cellStyle name="Normal 2 6" xfId="1" xr:uid="{80BD0932-EA63-4DC1-8230-5ED591AAEB4C}"/>
    <cellStyle name="Normal 87 2" xfId="2" xr:uid="{DBA04DA4-53A3-49E2-8033-25C801D94D44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5" Type="http://schemas.openxmlformats.org/officeDocument/2006/relationships/externalLink" Target="externalLinks/externalLink2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7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AFT2\Rev03\Unified%20Allocations\Data\NewNeed\2003LISI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PAEIG\RPA%204\All%20Key%20Docs\Dispo\Waterfall0708\Data\&#163;50m%20pro%20rata%20to%20PCT%202002_03%20allocation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PAEIG\RPA%204\Key%20Facts\2012_13\January%202013\201211070_Key%20data%20updated%2011%20January%20201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M\CFISSA%20-%20CFS%20-%20PSS\2008-09%20Central%20Programmes\DH&amp;ALB%20Finances\Cascade\Journals\08.09%20DHFC%20Spring%20Supply%20Adjustments%20-%20Additional%20Cascade%20Journal%20-%20146609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ATES%20%20APR2000-MAR2001\YE%20March02\SOUTH%20NDR%20WC%20APR2001%20MAR200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fwat.sharepoint.com/OFWSHARE/Cost%20assessment/Retail/Modelling%20-%20phase%204/Cost%20allowances/xls/FM_R2_v2.2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OFWSHARE\Cost%20assessment\Retail\Modelling%20-%20phase%204\Cost%20allowances\xls\FM_R2_v2.2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OFWSHARE\PR14\Cost%20assessment\Menus\Analysis\Menu%20assessment\PR14%20menu%20assessment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fwat.sharepoint.com/OFWSHARE/PR14/Cost%20assessment/Menus/Analysis/Menu%20assessment/PR14%20menu%20assessmen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2PCTs"/>
      <sheetName val="2003LISI"/>
      <sheetName val="Table 5.3 &amp; 5.4"/>
      <sheetName val="Table 5.8"/>
      <sheetName val="Introduction"/>
      <sheetName val="#REF"/>
      <sheetName val="HES 2012-13"/>
      <sheetName val="A&amp;E"/>
      <sheetName val="RTT admitted"/>
      <sheetName val="RTT - non-admitted"/>
      <sheetName val="RTT - incomplete"/>
      <sheetName val="bed occupancy"/>
      <sheetName val="cancer - 2 week"/>
      <sheetName val="cancer - 62 day"/>
      <sheetName val="DTOC"/>
      <sheetName val="readmissions"/>
      <sheetName val="MRSA2"/>
      <sheetName val="C-Diff2"/>
      <sheetName val="FFT- IP"/>
      <sheetName val="safety thermometer"/>
      <sheetName val="lists"/>
      <sheetName val="workforce"/>
      <sheetName val="staff sickness"/>
      <sheetName val="Org List"/>
      <sheetName val="TDA"/>
      <sheetName val="Monitor"/>
      <sheetName val="Thresholds"/>
      <sheetName val="SHMI"/>
      <sheetName val="HSMR 2001 - 2012"/>
      <sheetName val="CQC banding"/>
      <sheetName val="RCI"/>
      <sheetName val="PFI Information"/>
      <sheetName val="urban-rural"/>
      <sheetName val="A&amp;E winter money"/>
      <sheetName val="provider DfT"/>
      <sheetName val="Justification list"/>
      <sheetName val="List of enhancement lines"/>
      <sheetName val="Table_5_3_&amp;_5_4"/>
      <sheetName val="Table_5_8"/>
      <sheetName val="Change_Log"/>
      <sheetName val="Picklist_Ranges"/>
      <sheetName val="Headcount"/>
      <sheetName val="HC_Reporting_Categories"/>
      <sheetName val="Report"/>
      <sheetName val="Drop Down Options"/>
      <sheetName val="Instructions"/>
      <sheetName val="Lookups"/>
      <sheetName val="ATCCList"/>
      <sheetName val="CCG&amp;CSU CCList"/>
      <sheetName val="Key"/>
      <sheetName val="Fin Perf Ranking"/>
      <sheetName val="lookup"/>
      <sheetName val="LIST"/>
      <sheetName val="Summary"/>
      <sheetName val="APPENDIX N(ii)"/>
      <sheetName val="Theme mapping"/>
      <sheetName val="Sheet1"/>
      <sheetName val="themes"/>
      <sheetName val="PIVOT"/>
      <sheetName val="Month 2 data"/>
      <sheetName val="Month 3 Data"/>
      <sheetName val="Sheet4"/>
      <sheetName val="Sheet2"/>
      <sheetName val="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Dnurse"/>
      <sheetName val="ComPsy"/>
      <sheetName val="£50m pro rata to PCT 2002_03 al"/>
      <sheetName val="NAO Cost of Capital Calc"/>
      <sheetName val="Input Table (TB)"/>
      <sheetName val="Front"/>
      <sheetName val="By CC"/>
      <sheetName val="2002PCTs"/>
      <sheetName val="2. Overall Disp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Table 1_growth rates"/>
      <sheetName val="Table 2_Total NHS"/>
      <sheetName val="Table 3_revenue"/>
      <sheetName val="Table 4_capital"/>
      <sheetName val="Table 5_GDP"/>
      <sheetName val="Raw Data"/>
      <sheetName val="GMonk270411"/>
      <sheetName val="GDP Workings"/>
      <sheetName val="England Total NHS"/>
      <sheetName val="SGEE_091012"/>
      <sheetName val="PW REC_071112"/>
      <sheetName val="GDP Deflators Autumn Statement "/>
      <sheetName val="GDP from JS 0512"/>
      <sheetName val="GDP from HMT 211212"/>
      <sheetName val="Table 2_PriorPeriodAdjustment"/>
      <sheetName val="#REF"/>
    </sheetNames>
    <sheetDataSet>
      <sheetData sheetId="0"/>
      <sheetData sheetId="1"/>
      <sheetData sheetId="2">
        <row r="53">
          <cell r="C53">
            <v>104.18173450159</v>
          </cell>
        </row>
      </sheetData>
      <sheetData sheetId="3"/>
      <sheetData sheetId="4"/>
      <sheetData sheetId="5"/>
      <sheetData sheetId="6">
        <row r="52">
          <cell r="O52">
            <v>2.13357028321639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1"/>
      <sheetName val="Journal Summary"/>
      <sheetName val="Cascade Schedule"/>
      <sheetName val="DHF Cascade Coding"/>
      <sheetName val="CODE"/>
      <sheetName val="Journal 1"/>
      <sheetName val="Net WP"/>
      <sheetName val="#REF"/>
      <sheetName val="Front"/>
      <sheetName val="Bubble Data"/>
      <sheetName val="Bubble Chart"/>
      <sheetName val="NAO Cost of Capital Calc"/>
      <sheetName val="List"/>
      <sheetName val="Event 12 with ERO changes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lmsford "/>
      <sheetName val="Suffolk "/>
      <sheetName val="WaveneyDC"/>
      <sheetName val="Yarmouth"/>
    </sheetNames>
    <sheetDataSet>
      <sheetData sheetId="0">
        <row r="28">
          <cell r="G28">
            <v>0</v>
          </cell>
        </row>
      </sheetData>
      <sheetData sheetId="1"/>
      <sheetData sheetId="2"/>
      <sheetData sheetId="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flow"/>
      <sheetName val="Cover"/>
      <sheetName val="Inputs&gt;&gt;"/>
      <sheetName val="Model coeffs"/>
      <sheetName val="Actual costs"/>
      <sheetName val="Cost drivers"/>
      <sheetName val="Modelling&gt;&gt;"/>
      <sheetName val="Modelled costs"/>
      <sheetName val="Catch up efficiency"/>
      <sheetName val="F_output"/>
      <sheetName val="Checks &gt;&gt;"/>
      <sheetName val="Graphs_for QA"/>
      <sheetName val="Analysis&gt;&gt;"/>
      <sheetName val="Analysis"/>
      <sheetName val="Dashboard"/>
      <sheetName val="For September Board"/>
      <sheetName val="Modelled costs&gt;&gt;"/>
      <sheetName val="FM_R2_v2.2"/>
      <sheetName val="graphs_to QA"/>
    </sheetNames>
    <sheetDataSet>
      <sheetData sheetId="0"/>
      <sheetData sheetId="1"/>
      <sheetData sheetId="2"/>
      <sheetData sheetId="3">
        <row r="3">
          <cell r="B3" t="str">
            <v>Variables</v>
          </cell>
        </row>
      </sheetData>
      <sheetData sheetId="4">
        <row r="2">
          <cell r="B2" t="str">
            <v>Cost category</v>
          </cell>
        </row>
      </sheetData>
      <sheetData sheetId="5">
        <row r="5">
          <cell r="X5">
            <v>0.10766667243432285</v>
          </cell>
        </row>
      </sheetData>
      <sheetData sheetId="6"/>
      <sheetData sheetId="7">
        <row r="2">
          <cell r="A2" t="str">
            <v>Model name</v>
          </cell>
        </row>
      </sheetData>
      <sheetData sheetId="8">
        <row r="6">
          <cell r="C6" t="str">
            <v>2013-14</v>
          </cell>
          <cell r="D6" t="str">
            <v>2014-15</v>
          </cell>
          <cell r="E6" t="str">
            <v>2015-16</v>
          </cell>
          <cell r="F6" t="str">
            <v>2016-17</v>
          </cell>
          <cell r="G6" t="str">
            <v>2017-18</v>
          </cell>
          <cell r="H6" t="str">
            <v>2YRS 2016-17 to 2017-18</v>
          </cell>
        </row>
        <row r="7">
          <cell r="I7">
            <v>1.3857966123137035</v>
          </cell>
        </row>
        <row r="8">
          <cell r="I8">
            <v>1.0750347148882837</v>
          </cell>
        </row>
        <row r="9">
          <cell r="I9">
            <v>1.0615369092131619</v>
          </cell>
        </row>
        <row r="10">
          <cell r="I10">
            <v>0.95042148098861079</v>
          </cell>
        </row>
        <row r="11">
          <cell r="I11">
            <v>0.88423015991400422</v>
          </cell>
        </row>
        <row r="12">
          <cell r="I12">
            <v>0.8666509486509133</v>
          </cell>
        </row>
        <row r="13">
          <cell r="I13">
            <v>0.77353851040450594</v>
          </cell>
        </row>
      </sheetData>
      <sheetData sheetId="9">
        <row r="1">
          <cell r="A1" t="str">
            <v>Acronym</v>
          </cell>
        </row>
      </sheetData>
      <sheetData sheetId="10"/>
      <sheetData sheetId="11"/>
      <sheetData sheetId="12"/>
      <sheetData sheetId="13">
        <row r="6">
          <cell r="C6" t="str">
            <v>Other costs</v>
          </cell>
        </row>
      </sheetData>
      <sheetData sheetId="14"/>
      <sheetData sheetId="15">
        <row r="6">
          <cell r="C6" t="str">
            <v>olsRTC8_t</v>
          </cell>
        </row>
      </sheetData>
      <sheetData sheetId="16" refreshError="1"/>
      <sheetData sheetId="17" refreshError="1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flow"/>
      <sheetName val="Cover"/>
      <sheetName val="Inputs&gt;&gt;"/>
      <sheetName val="Model coeffs"/>
      <sheetName val="Actual costs"/>
      <sheetName val="Cost drivers"/>
      <sheetName val="Modelling&gt;&gt;"/>
      <sheetName val="Modelled costs"/>
      <sheetName val="Catch up efficiency"/>
      <sheetName val="F_output"/>
      <sheetName val="Checks &gt;&gt;"/>
      <sheetName val="Graphs_for QA"/>
      <sheetName val="Analysis&gt;&gt;"/>
      <sheetName val="Analysis"/>
      <sheetName val="Dashboard"/>
      <sheetName val="For September Board"/>
      <sheetName val="Modelled costs&gt;&gt;"/>
      <sheetName val="FM_R2_v2.2"/>
      <sheetName val="graphs_to QA"/>
    </sheetNames>
    <sheetDataSet>
      <sheetData sheetId="0"/>
      <sheetData sheetId="1"/>
      <sheetData sheetId="2"/>
      <sheetData sheetId="3">
        <row r="3">
          <cell r="B3" t="str">
            <v>Variables</v>
          </cell>
        </row>
      </sheetData>
      <sheetData sheetId="4">
        <row r="2">
          <cell r="B2" t="str">
            <v>Cost category</v>
          </cell>
        </row>
      </sheetData>
      <sheetData sheetId="5">
        <row r="5">
          <cell r="X5">
            <v>0.10766667243432285</v>
          </cell>
        </row>
      </sheetData>
      <sheetData sheetId="6"/>
      <sheetData sheetId="7">
        <row r="2">
          <cell r="A2" t="str">
            <v>Model name</v>
          </cell>
        </row>
      </sheetData>
      <sheetData sheetId="8">
        <row r="6">
          <cell r="C6" t="str">
            <v>2013-14</v>
          </cell>
          <cell r="D6" t="str">
            <v>2014-15</v>
          </cell>
          <cell r="E6" t="str">
            <v>2015-16</v>
          </cell>
          <cell r="F6" t="str">
            <v>2016-17</v>
          </cell>
          <cell r="G6" t="str">
            <v>2017-18</v>
          </cell>
          <cell r="H6" t="str">
            <v>2YRS 2016-17 to 2017-18</v>
          </cell>
        </row>
        <row r="7">
          <cell r="I7">
            <v>1.3857966123137035</v>
          </cell>
        </row>
        <row r="8">
          <cell r="I8">
            <v>1.0750347148882837</v>
          </cell>
        </row>
        <row r="9">
          <cell r="I9">
            <v>1.0615369092131619</v>
          </cell>
        </row>
        <row r="10">
          <cell r="I10">
            <v>0.95042148098861079</v>
          </cell>
        </row>
        <row r="11">
          <cell r="I11">
            <v>0.88423015991400422</v>
          </cell>
        </row>
        <row r="12">
          <cell r="I12">
            <v>0.8666509486509133</v>
          </cell>
        </row>
        <row r="13">
          <cell r="I13">
            <v>0.77353851040450594</v>
          </cell>
        </row>
      </sheetData>
      <sheetData sheetId="9">
        <row r="1">
          <cell r="A1" t="str">
            <v>Acronym</v>
          </cell>
        </row>
      </sheetData>
      <sheetData sheetId="10"/>
      <sheetData sheetId="11"/>
      <sheetData sheetId="12"/>
      <sheetData sheetId="13">
        <row r="6">
          <cell r="C6" t="str">
            <v>Other costs</v>
          </cell>
        </row>
      </sheetData>
      <sheetData sheetId="14"/>
      <sheetData sheetId="15">
        <row r="6">
          <cell r="C6" t="str">
            <v>olsRTC8_t</v>
          </cell>
        </row>
      </sheetData>
      <sheetData sheetId="16" refreshError="1"/>
      <sheetData sheetId="17" refreshError="1"/>
      <sheetData sheetId="1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ntrol Panel"/>
      <sheetName val="Scenarios"/>
      <sheetName val="Menu impact --&gt;"/>
      <sheetName val="CLEAR_SHEET"/>
      <sheetName val="Menu impact"/>
      <sheetName val="Inputs --&gt;"/>
      <sheetName val="F_Inputs"/>
      <sheetName val="F_Inputs_Clean"/>
      <sheetName val="Menu design"/>
      <sheetName val="Other_Inputs"/>
      <sheetName val="Sheet1"/>
      <sheetName val="Interface"/>
      <sheetName val="Summary"/>
      <sheetName val="Reference lists"/>
    </sheetNames>
    <sheetDataSet>
      <sheetData sheetId="0"/>
      <sheetData sheetId="1">
        <row r="13">
          <cell r="H13">
            <v>1</v>
          </cell>
        </row>
        <row r="16">
          <cell r="H16">
            <v>1</v>
          </cell>
        </row>
        <row r="18">
          <cell r="H18">
            <v>100</v>
          </cell>
        </row>
        <row r="20">
          <cell r="H20">
            <v>0</v>
          </cell>
        </row>
        <row r="22">
          <cell r="H22">
            <v>1</v>
          </cell>
        </row>
        <row r="26">
          <cell r="H26">
            <v>1</v>
          </cell>
        </row>
        <row r="42">
          <cell r="H42">
            <v>3.85E-2</v>
          </cell>
        </row>
        <row r="44">
          <cell r="H44">
            <v>0.625</v>
          </cell>
        </row>
        <row r="46">
          <cell r="H46">
            <v>0.2</v>
          </cell>
        </row>
      </sheetData>
      <sheetData sheetId="2">
        <row r="3">
          <cell r="E3" t="str">
            <v>Base case, Company bid and actuals = Company PR14 plans, no baseline adjustment</v>
          </cell>
          <cell r="F3" t="str">
            <v>Base case, Company bid and actuals = Company PR14 plans, baseline adjusted below 100 to bid</v>
          </cell>
          <cell r="G3" t="str">
            <v>Base case, Company bid and actuals = Company PR14 plans, baseline adjusted below 95 to 5% above bid</v>
          </cell>
          <cell r="H3" t="str">
            <v>Base case, Company bid and actuals = Company PR14 plans, baseline adjusted below 90 to 10% above bid</v>
          </cell>
          <cell r="I3" t="str">
            <v>Spare</v>
          </cell>
          <cell r="J3" t="str">
            <v>Spare</v>
          </cell>
        </row>
      </sheetData>
      <sheetData sheetId="3"/>
      <sheetData sheetId="4"/>
      <sheetData sheetId="5"/>
      <sheetData sheetId="6"/>
      <sheetData sheetId="7"/>
      <sheetData sheetId="8">
        <row r="7">
          <cell r="C7" t="str">
            <v>ANH</v>
          </cell>
          <cell r="D7" t="str">
            <v>W1ZZZ004</v>
          </cell>
        </row>
        <row r="8">
          <cell r="C8" t="str">
            <v>ANH</v>
          </cell>
          <cell r="D8" t="str">
            <v>W9010</v>
          </cell>
        </row>
        <row r="9">
          <cell r="C9" t="str">
            <v>ANH</v>
          </cell>
          <cell r="D9" t="str">
            <v>S1ZZZ004</v>
          </cell>
        </row>
        <row r="10">
          <cell r="C10" t="str">
            <v>ANH</v>
          </cell>
          <cell r="D10" t="str">
            <v>S9010</v>
          </cell>
        </row>
        <row r="11">
          <cell r="C11" t="str">
            <v>ANH</v>
          </cell>
          <cell r="D11" t="str">
            <v>BN1172</v>
          </cell>
        </row>
        <row r="12">
          <cell r="C12" t="str">
            <v>ANH</v>
          </cell>
          <cell r="D12" t="str">
            <v>BN1174</v>
          </cell>
        </row>
        <row r="13">
          <cell r="C13" t="str">
            <v>ANH</v>
          </cell>
          <cell r="D13" t="str">
            <v>BN1176</v>
          </cell>
        </row>
        <row r="14">
          <cell r="C14" t="str">
            <v>ANH</v>
          </cell>
          <cell r="D14" t="str">
            <v>A2004</v>
          </cell>
        </row>
        <row r="15">
          <cell r="C15" t="str">
            <v>ANH</v>
          </cell>
          <cell r="D15" t="str">
            <v>A2005</v>
          </cell>
        </row>
        <row r="16">
          <cell r="C16" t="str">
            <v>ANH</v>
          </cell>
          <cell r="D16" t="str">
            <v>C00007_W011</v>
          </cell>
        </row>
        <row r="17">
          <cell r="C17" t="str">
            <v>ANH</v>
          </cell>
          <cell r="D17" t="str">
            <v>C00008_S011</v>
          </cell>
        </row>
        <row r="18">
          <cell r="C18" t="str">
            <v>ANH</v>
          </cell>
          <cell r="D18" t="str">
            <v>W10004</v>
          </cell>
        </row>
        <row r="19">
          <cell r="C19" t="str">
            <v>ANH</v>
          </cell>
          <cell r="D19" t="str">
            <v>S10004</v>
          </cell>
        </row>
        <row r="20">
          <cell r="C20" t="str">
            <v>ANH</v>
          </cell>
          <cell r="D20" t="str">
            <v>W10001</v>
          </cell>
        </row>
        <row r="21">
          <cell r="C21" t="str">
            <v>ANH</v>
          </cell>
          <cell r="D21" t="str">
            <v>S10001</v>
          </cell>
        </row>
        <row r="22">
          <cell r="C22" t="str">
            <v>ANH</v>
          </cell>
          <cell r="D22" t="str">
            <v>A1013</v>
          </cell>
        </row>
        <row r="23">
          <cell r="C23" t="str">
            <v>ANH</v>
          </cell>
          <cell r="D23" t="str">
            <v>A1014</v>
          </cell>
        </row>
        <row r="24">
          <cell r="C24" t="str">
            <v>ANH</v>
          </cell>
          <cell r="D24" t="str">
            <v>A1005</v>
          </cell>
        </row>
        <row r="25">
          <cell r="C25" t="str">
            <v>ANH</v>
          </cell>
          <cell r="D25" t="str">
            <v>A1007</v>
          </cell>
        </row>
        <row r="26">
          <cell r="C26" t="str">
            <v>NES</v>
          </cell>
          <cell r="D26" t="str">
            <v>W1ZZZ004</v>
          </cell>
        </row>
        <row r="27">
          <cell r="C27" t="str">
            <v>NES</v>
          </cell>
          <cell r="D27" t="str">
            <v>W9010</v>
          </cell>
        </row>
        <row r="28">
          <cell r="C28" t="str">
            <v>NES</v>
          </cell>
          <cell r="D28" t="str">
            <v>S1ZZZ004</v>
          </cell>
        </row>
        <row r="29">
          <cell r="C29" t="str">
            <v>NES</v>
          </cell>
          <cell r="D29" t="str">
            <v>S9010</v>
          </cell>
        </row>
        <row r="30">
          <cell r="C30" t="str">
            <v>NES</v>
          </cell>
          <cell r="D30" t="str">
            <v>BN1172</v>
          </cell>
        </row>
        <row r="31">
          <cell r="C31" t="str">
            <v>NES</v>
          </cell>
          <cell r="D31" t="str">
            <v>BN1174</v>
          </cell>
        </row>
        <row r="32">
          <cell r="C32" t="str">
            <v>NES</v>
          </cell>
          <cell r="D32" t="str">
            <v>BN1176</v>
          </cell>
        </row>
        <row r="33">
          <cell r="C33" t="str">
            <v>NES</v>
          </cell>
          <cell r="D33" t="str">
            <v>A2004</v>
          </cell>
        </row>
        <row r="34">
          <cell r="C34" t="str">
            <v>NES</v>
          </cell>
          <cell r="D34" t="str">
            <v>A2005</v>
          </cell>
        </row>
        <row r="35">
          <cell r="C35" t="str">
            <v>NES</v>
          </cell>
          <cell r="D35" t="str">
            <v>C00007_W011</v>
          </cell>
        </row>
        <row r="36">
          <cell r="C36" t="str">
            <v>NES</v>
          </cell>
          <cell r="D36" t="str">
            <v>C00008_S011</v>
          </cell>
        </row>
        <row r="37">
          <cell r="C37" t="str">
            <v>NES</v>
          </cell>
          <cell r="D37" t="str">
            <v>W10004</v>
          </cell>
        </row>
        <row r="38">
          <cell r="C38" t="str">
            <v>NES</v>
          </cell>
          <cell r="D38" t="str">
            <v>S10004</v>
          </cell>
        </row>
        <row r="39">
          <cell r="C39" t="str">
            <v>NES</v>
          </cell>
          <cell r="D39" t="str">
            <v>W10001</v>
          </cell>
        </row>
        <row r="40">
          <cell r="C40" t="str">
            <v>NES</v>
          </cell>
          <cell r="D40" t="str">
            <v>S10001</v>
          </cell>
        </row>
        <row r="41">
          <cell r="C41" t="str">
            <v>NES</v>
          </cell>
          <cell r="D41" t="str">
            <v>A1013</v>
          </cell>
        </row>
        <row r="42">
          <cell r="C42" t="str">
            <v>NES</v>
          </cell>
          <cell r="D42" t="str">
            <v>A1014</v>
          </cell>
        </row>
        <row r="43">
          <cell r="C43" t="str">
            <v>NES</v>
          </cell>
          <cell r="D43" t="str">
            <v>A1005</v>
          </cell>
        </row>
        <row r="44">
          <cell r="C44" t="str">
            <v>NES</v>
          </cell>
          <cell r="D44" t="str">
            <v>A1007</v>
          </cell>
        </row>
        <row r="45">
          <cell r="C45" t="str">
            <v>NWT</v>
          </cell>
          <cell r="D45" t="str">
            <v>W1ZZZ004</v>
          </cell>
        </row>
        <row r="46">
          <cell r="C46" t="str">
            <v>NWT</v>
          </cell>
          <cell r="D46" t="str">
            <v>W9010</v>
          </cell>
        </row>
        <row r="47">
          <cell r="C47" t="str">
            <v>NWT</v>
          </cell>
          <cell r="D47" t="str">
            <v>S1ZZZ004</v>
          </cell>
        </row>
        <row r="48">
          <cell r="C48" t="str">
            <v>NWT</v>
          </cell>
          <cell r="D48" t="str">
            <v>S9010</v>
          </cell>
        </row>
        <row r="49">
          <cell r="C49" t="str">
            <v>NWT</v>
          </cell>
          <cell r="D49" t="str">
            <v>BN1172</v>
          </cell>
        </row>
        <row r="50">
          <cell r="C50" t="str">
            <v>NWT</v>
          </cell>
          <cell r="D50" t="str">
            <v>BN1174</v>
          </cell>
        </row>
        <row r="51">
          <cell r="C51" t="str">
            <v>NWT</v>
          </cell>
          <cell r="D51" t="str">
            <v>BN1176</v>
          </cell>
        </row>
        <row r="52">
          <cell r="C52" t="str">
            <v>NWT</v>
          </cell>
          <cell r="D52" t="str">
            <v>A2004</v>
          </cell>
        </row>
        <row r="53">
          <cell r="C53" t="str">
            <v>NWT</v>
          </cell>
          <cell r="D53" t="str">
            <v>A2005</v>
          </cell>
        </row>
        <row r="54">
          <cell r="C54" t="str">
            <v>NWT</v>
          </cell>
          <cell r="D54" t="str">
            <v>C00007_W011</v>
          </cell>
        </row>
        <row r="55">
          <cell r="C55" t="str">
            <v>NWT</v>
          </cell>
          <cell r="D55" t="str">
            <v>C00008_S011</v>
          </cell>
        </row>
        <row r="56">
          <cell r="C56" t="str">
            <v>NWT</v>
          </cell>
          <cell r="D56" t="str">
            <v>W10004</v>
          </cell>
        </row>
        <row r="57">
          <cell r="C57" t="str">
            <v>NWT</v>
          </cell>
          <cell r="D57" t="str">
            <v>S10004</v>
          </cell>
        </row>
        <row r="58">
          <cell r="C58" t="str">
            <v>NWT</v>
          </cell>
          <cell r="D58" t="str">
            <v>W10001</v>
          </cell>
        </row>
        <row r="59">
          <cell r="C59" t="str">
            <v>NWT</v>
          </cell>
          <cell r="D59" t="str">
            <v>S10001</v>
          </cell>
        </row>
        <row r="60">
          <cell r="C60" t="str">
            <v>NWT</v>
          </cell>
          <cell r="D60" t="str">
            <v>A1013</v>
          </cell>
        </row>
        <row r="61">
          <cell r="C61" t="str">
            <v>NWT</v>
          </cell>
          <cell r="D61" t="str">
            <v>A1014</v>
          </cell>
        </row>
        <row r="62">
          <cell r="C62" t="str">
            <v>NWT</v>
          </cell>
          <cell r="D62" t="str">
            <v>A1005</v>
          </cell>
        </row>
        <row r="63">
          <cell r="C63" t="str">
            <v>NWT</v>
          </cell>
          <cell r="D63" t="str">
            <v>A1007</v>
          </cell>
        </row>
        <row r="64">
          <cell r="C64" t="str">
            <v>SRN</v>
          </cell>
          <cell r="D64" t="str">
            <v>W1ZZZ004</v>
          </cell>
        </row>
        <row r="65">
          <cell r="C65" t="str">
            <v>SRN</v>
          </cell>
          <cell r="D65" t="str">
            <v>W9010</v>
          </cell>
        </row>
        <row r="66">
          <cell r="C66" t="str">
            <v>SRN</v>
          </cell>
          <cell r="D66" t="str">
            <v>S1ZZZ004</v>
          </cell>
        </row>
        <row r="67">
          <cell r="C67" t="str">
            <v>SRN</v>
          </cell>
          <cell r="D67" t="str">
            <v>S9010</v>
          </cell>
        </row>
        <row r="68">
          <cell r="C68" t="str">
            <v>SRN</v>
          </cell>
          <cell r="D68" t="str">
            <v>BN1172</v>
          </cell>
        </row>
        <row r="69">
          <cell r="C69" t="str">
            <v>SRN</v>
          </cell>
          <cell r="D69" t="str">
            <v>BN1174</v>
          </cell>
        </row>
        <row r="70">
          <cell r="C70" t="str">
            <v>SRN</v>
          </cell>
          <cell r="D70" t="str">
            <v>BN1176</v>
          </cell>
        </row>
        <row r="71">
          <cell r="C71" t="str">
            <v>SRN</v>
          </cell>
          <cell r="D71" t="str">
            <v>A2004</v>
          </cell>
        </row>
        <row r="72">
          <cell r="C72" t="str">
            <v>SRN</v>
          </cell>
          <cell r="D72" t="str">
            <v>A2005</v>
          </cell>
        </row>
        <row r="73">
          <cell r="C73" t="str">
            <v>SRN</v>
          </cell>
          <cell r="D73" t="str">
            <v>C00007_W011</v>
          </cell>
        </row>
        <row r="74">
          <cell r="C74" t="str">
            <v>SRN</v>
          </cell>
          <cell r="D74" t="str">
            <v>C00008_S011</v>
          </cell>
        </row>
        <row r="75">
          <cell r="C75" t="str">
            <v>SRN</v>
          </cell>
          <cell r="D75" t="str">
            <v>W10004</v>
          </cell>
        </row>
        <row r="76">
          <cell r="C76" t="str">
            <v>SRN</v>
          </cell>
          <cell r="D76" t="str">
            <v>S10004</v>
          </cell>
        </row>
        <row r="77">
          <cell r="C77" t="str">
            <v>SRN</v>
          </cell>
          <cell r="D77" t="str">
            <v>W10001</v>
          </cell>
        </row>
        <row r="78">
          <cell r="C78" t="str">
            <v>SRN</v>
          </cell>
          <cell r="D78" t="str">
            <v>S10001</v>
          </cell>
        </row>
        <row r="79">
          <cell r="C79" t="str">
            <v>SRN</v>
          </cell>
          <cell r="D79" t="str">
            <v>A1013</v>
          </cell>
        </row>
        <row r="80">
          <cell r="C80" t="str">
            <v>SRN</v>
          </cell>
          <cell r="D80" t="str">
            <v>A1014</v>
          </cell>
        </row>
        <row r="81">
          <cell r="C81" t="str">
            <v>SRN</v>
          </cell>
          <cell r="D81" t="str">
            <v>A1005</v>
          </cell>
        </row>
        <row r="82">
          <cell r="C82" t="str">
            <v>SRN</v>
          </cell>
          <cell r="D82" t="str">
            <v>A1007</v>
          </cell>
        </row>
        <row r="83">
          <cell r="C83" t="str">
            <v>SVT</v>
          </cell>
          <cell r="D83" t="str">
            <v>W1ZZZ004</v>
          </cell>
        </row>
        <row r="84">
          <cell r="C84" t="str">
            <v>SVT</v>
          </cell>
          <cell r="D84" t="str">
            <v>W9010</v>
          </cell>
        </row>
        <row r="85">
          <cell r="C85" t="str">
            <v>SVT</v>
          </cell>
          <cell r="D85" t="str">
            <v>S1ZZZ004</v>
          </cell>
        </row>
        <row r="86">
          <cell r="C86" t="str">
            <v>SVT</v>
          </cell>
          <cell r="D86" t="str">
            <v>S9010</v>
          </cell>
        </row>
        <row r="87">
          <cell r="C87" t="str">
            <v>SVT</v>
          </cell>
          <cell r="D87" t="str">
            <v>BN1172</v>
          </cell>
        </row>
        <row r="88">
          <cell r="C88" t="str">
            <v>SVT</v>
          </cell>
          <cell r="D88" t="str">
            <v>BN1174</v>
          </cell>
        </row>
        <row r="89">
          <cell r="C89" t="str">
            <v>SVT</v>
          </cell>
          <cell r="D89" t="str">
            <v>BN1176</v>
          </cell>
        </row>
        <row r="90">
          <cell r="C90" t="str">
            <v>SVT</v>
          </cell>
          <cell r="D90" t="str">
            <v>A2004</v>
          </cell>
        </row>
        <row r="91">
          <cell r="C91" t="str">
            <v>SVT</v>
          </cell>
          <cell r="D91" t="str">
            <v>A2005</v>
          </cell>
        </row>
        <row r="92">
          <cell r="C92" t="str">
            <v>SVT</v>
          </cell>
          <cell r="D92" t="str">
            <v>C00007_W011</v>
          </cell>
        </row>
        <row r="93">
          <cell r="C93" t="str">
            <v>SVT</v>
          </cell>
          <cell r="D93" t="str">
            <v>C00008_S011</v>
          </cell>
        </row>
        <row r="94">
          <cell r="C94" t="str">
            <v>SVT</v>
          </cell>
          <cell r="D94" t="str">
            <v>W10004</v>
          </cell>
        </row>
        <row r="95">
          <cell r="C95" t="str">
            <v>SVT</v>
          </cell>
          <cell r="D95" t="str">
            <v>S10004</v>
          </cell>
        </row>
        <row r="96">
          <cell r="C96" t="str">
            <v>SVT</v>
          </cell>
          <cell r="D96" t="str">
            <v>W10001</v>
          </cell>
        </row>
        <row r="97">
          <cell r="C97" t="str">
            <v>SVT</v>
          </cell>
          <cell r="D97" t="str">
            <v>S10001</v>
          </cell>
        </row>
        <row r="98">
          <cell r="C98" t="str">
            <v>SVT</v>
          </cell>
          <cell r="D98" t="str">
            <v>A1013</v>
          </cell>
        </row>
        <row r="99">
          <cell r="C99" t="str">
            <v>SVT</v>
          </cell>
          <cell r="D99" t="str">
            <v>A1014</v>
          </cell>
        </row>
        <row r="100">
          <cell r="C100" t="str">
            <v>SVT</v>
          </cell>
          <cell r="D100" t="str">
            <v>A1005</v>
          </cell>
        </row>
        <row r="101">
          <cell r="C101" t="str">
            <v>SVT</v>
          </cell>
          <cell r="D101" t="str">
            <v>A1007</v>
          </cell>
        </row>
        <row r="102">
          <cell r="C102" t="str">
            <v>SWT</v>
          </cell>
          <cell r="D102" t="str">
            <v>W1ZZZ004</v>
          </cell>
        </row>
        <row r="103">
          <cell r="C103" t="str">
            <v>SWT</v>
          </cell>
          <cell r="D103" t="str">
            <v>W9010</v>
          </cell>
        </row>
        <row r="104">
          <cell r="C104" t="str">
            <v>SWT</v>
          </cell>
          <cell r="D104" t="str">
            <v>S1ZZZ004</v>
          </cell>
        </row>
        <row r="105">
          <cell r="C105" t="str">
            <v>SWT</v>
          </cell>
          <cell r="D105" t="str">
            <v>S9010</v>
          </cell>
        </row>
        <row r="106">
          <cell r="C106" t="str">
            <v>SWT</v>
          </cell>
          <cell r="D106" t="str">
            <v>BN1172</v>
          </cell>
        </row>
        <row r="107">
          <cell r="C107" t="str">
            <v>SWT</v>
          </cell>
          <cell r="D107" t="str">
            <v>BN1174</v>
          </cell>
        </row>
        <row r="108">
          <cell r="C108" t="str">
            <v>SWT</v>
          </cell>
          <cell r="D108" t="str">
            <v>BN1176</v>
          </cell>
        </row>
        <row r="109">
          <cell r="C109" t="str">
            <v>SWT</v>
          </cell>
          <cell r="D109" t="str">
            <v>A2004</v>
          </cell>
        </row>
        <row r="110">
          <cell r="C110" t="str">
            <v>SWT</v>
          </cell>
          <cell r="D110" t="str">
            <v>A2005</v>
          </cell>
        </row>
        <row r="111">
          <cell r="C111" t="str">
            <v>SWT</v>
          </cell>
          <cell r="D111" t="str">
            <v>C00007_W011</v>
          </cell>
        </row>
        <row r="112">
          <cell r="C112" t="str">
            <v>SWT</v>
          </cell>
          <cell r="D112" t="str">
            <v>C00008_S011</v>
          </cell>
        </row>
        <row r="113">
          <cell r="C113" t="str">
            <v>SWT</v>
          </cell>
          <cell r="D113" t="str">
            <v>W10004</v>
          </cell>
        </row>
        <row r="114">
          <cell r="C114" t="str">
            <v>SWT</v>
          </cell>
          <cell r="D114" t="str">
            <v>S10004</v>
          </cell>
        </row>
        <row r="115">
          <cell r="C115" t="str">
            <v>SWT</v>
          </cell>
          <cell r="D115" t="str">
            <v>W10001</v>
          </cell>
        </row>
        <row r="116">
          <cell r="C116" t="str">
            <v>SWT</v>
          </cell>
          <cell r="D116" t="str">
            <v>S10001</v>
          </cell>
        </row>
        <row r="117">
          <cell r="C117" t="str">
            <v>SWT</v>
          </cell>
          <cell r="D117" t="str">
            <v>A1013</v>
          </cell>
        </row>
        <row r="118">
          <cell r="C118" t="str">
            <v>SWT</v>
          </cell>
          <cell r="D118" t="str">
            <v>A1014</v>
          </cell>
        </row>
        <row r="119">
          <cell r="C119" t="str">
            <v>SWT</v>
          </cell>
          <cell r="D119" t="str">
            <v>A1005</v>
          </cell>
        </row>
        <row r="120">
          <cell r="C120" t="str">
            <v>SWT</v>
          </cell>
          <cell r="D120" t="str">
            <v>A1007</v>
          </cell>
        </row>
        <row r="121">
          <cell r="C121" t="str">
            <v>TMS</v>
          </cell>
          <cell r="D121" t="str">
            <v>W1ZZZ004</v>
          </cell>
        </row>
        <row r="122">
          <cell r="C122" t="str">
            <v>TMS</v>
          </cell>
          <cell r="D122" t="str">
            <v>W9010</v>
          </cell>
        </row>
        <row r="123">
          <cell r="C123" t="str">
            <v>TMS</v>
          </cell>
          <cell r="D123" t="str">
            <v>S1ZZZ004</v>
          </cell>
        </row>
        <row r="124">
          <cell r="C124" t="str">
            <v>TMS</v>
          </cell>
          <cell r="D124" t="str">
            <v>S9010</v>
          </cell>
        </row>
        <row r="125">
          <cell r="C125" t="str">
            <v>TMS</v>
          </cell>
          <cell r="D125" t="str">
            <v>BN1172</v>
          </cell>
        </row>
        <row r="126">
          <cell r="C126" t="str">
            <v>TMS</v>
          </cell>
          <cell r="D126" t="str">
            <v>BN1174</v>
          </cell>
        </row>
        <row r="127">
          <cell r="C127" t="str">
            <v>TMS</v>
          </cell>
          <cell r="D127" t="str">
            <v>BN1176</v>
          </cell>
        </row>
        <row r="128">
          <cell r="C128" t="str">
            <v>TMS</v>
          </cell>
          <cell r="D128" t="str">
            <v>A2004</v>
          </cell>
        </row>
        <row r="129">
          <cell r="C129" t="str">
            <v>TMS</v>
          </cell>
          <cell r="D129" t="str">
            <v>A2005</v>
          </cell>
        </row>
        <row r="130">
          <cell r="C130" t="str">
            <v>TMS</v>
          </cell>
          <cell r="D130" t="str">
            <v>C00007_W011</v>
          </cell>
        </row>
        <row r="131">
          <cell r="C131" t="str">
            <v>TMS</v>
          </cell>
          <cell r="D131" t="str">
            <v>C00008_S011</v>
          </cell>
        </row>
        <row r="132">
          <cell r="C132" t="str">
            <v>TMS</v>
          </cell>
          <cell r="D132" t="str">
            <v>W10004</v>
          </cell>
        </row>
        <row r="133">
          <cell r="C133" t="str">
            <v>TMS</v>
          </cell>
          <cell r="D133" t="str">
            <v>S10004</v>
          </cell>
        </row>
        <row r="134">
          <cell r="C134" t="str">
            <v>TMS</v>
          </cell>
          <cell r="D134" t="str">
            <v>W10001</v>
          </cell>
        </row>
        <row r="135">
          <cell r="C135" t="str">
            <v>TMS</v>
          </cell>
          <cell r="D135" t="str">
            <v>S10001</v>
          </cell>
        </row>
        <row r="136">
          <cell r="C136" t="str">
            <v>TMS</v>
          </cell>
          <cell r="D136" t="str">
            <v>A1013</v>
          </cell>
        </row>
        <row r="137">
          <cell r="C137" t="str">
            <v>TMS</v>
          </cell>
          <cell r="D137" t="str">
            <v>A1014</v>
          </cell>
        </row>
        <row r="138">
          <cell r="C138" t="str">
            <v>TMS</v>
          </cell>
          <cell r="D138" t="str">
            <v>A1005</v>
          </cell>
        </row>
        <row r="139">
          <cell r="C139" t="str">
            <v>TMS</v>
          </cell>
          <cell r="D139" t="str">
            <v>A1007</v>
          </cell>
        </row>
        <row r="140">
          <cell r="C140" t="str">
            <v>WSH</v>
          </cell>
          <cell r="D140" t="str">
            <v>W1ZZZ004</v>
          </cell>
        </row>
        <row r="141">
          <cell r="C141" t="str">
            <v>WSH</v>
          </cell>
          <cell r="D141" t="str">
            <v>W9010</v>
          </cell>
        </row>
        <row r="142">
          <cell r="C142" t="str">
            <v>WSH</v>
          </cell>
          <cell r="D142" t="str">
            <v>S1ZZZ004</v>
          </cell>
        </row>
        <row r="143">
          <cell r="C143" t="str">
            <v>WSH</v>
          </cell>
          <cell r="D143" t="str">
            <v>S9010</v>
          </cell>
        </row>
        <row r="144">
          <cell r="C144" t="str">
            <v>WSH</v>
          </cell>
          <cell r="D144" t="str">
            <v>BN1172</v>
          </cell>
        </row>
        <row r="145">
          <cell r="C145" t="str">
            <v>WSH</v>
          </cell>
          <cell r="D145" t="str">
            <v>BN1174</v>
          </cell>
        </row>
        <row r="146">
          <cell r="C146" t="str">
            <v>WSH</v>
          </cell>
          <cell r="D146" t="str">
            <v>BN1176</v>
          </cell>
        </row>
        <row r="147">
          <cell r="C147" t="str">
            <v>WSH</v>
          </cell>
          <cell r="D147" t="str">
            <v>A2004</v>
          </cell>
        </row>
        <row r="148">
          <cell r="C148" t="str">
            <v>WSH</v>
          </cell>
          <cell r="D148" t="str">
            <v>A2005</v>
          </cell>
        </row>
        <row r="149">
          <cell r="C149" t="str">
            <v>WSH</v>
          </cell>
          <cell r="D149" t="str">
            <v>C00007_W011</v>
          </cell>
        </row>
        <row r="150">
          <cell r="C150" t="str">
            <v>WSH</v>
          </cell>
          <cell r="D150" t="str">
            <v>C00008_S011</v>
          </cell>
        </row>
        <row r="151">
          <cell r="C151" t="str">
            <v>WSH</v>
          </cell>
          <cell r="D151" t="str">
            <v>W10004</v>
          </cell>
        </row>
        <row r="152">
          <cell r="C152" t="str">
            <v>WSH</v>
          </cell>
          <cell r="D152" t="str">
            <v>S10004</v>
          </cell>
        </row>
        <row r="153">
          <cell r="C153" t="str">
            <v>WSH</v>
          </cell>
          <cell r="D153" t="str">
            <v>W10001</v>
          </cell>
        </row>
        <row r="154">
          <cell r="C154" t="str">
            <v>WSH</v>
          </cell>
          <cell r="D154" t="str">
            <v>S10001</v>
          </cell>
        </row>
        <row r="155">
          <cell r="C155" t="str">
            <v>WSH</v>
          </cell>
          <cell r="D155" t="str">
            <v>A1013</v>
          </cell>
        </row>
        <row r="156">
          <cell r="C156" t="str">
            <v>WSH</v>
          </cell>
          <cell r="D156" t="str">
            <v>A1014</v>
          </cell>
        </row>
        <row r="157">
          <cell r="C157" t="str">
            <v>WSH</v>
          </cell>
          <cell r="D157" t="str">
            <v>A1005</v>
          </cell>
        </row>
        <row r="158">
          <cell r="C158" t="str">
            <v>WSH</v>
          </cell>
          <cell r="D158" t="str">
            <v>A1007</v>
          </cell>
        </row>
        <row r="159">
          <cell r="C159" t="str">
            <v>WSX</v>
          </cell>
          <cell r="D159" t="str">
            <v>W1ZZZ004</v>
          </cell>
        </row>
        <row r="160">
          <cell r="C160" t="str">
            <v>WSX</v>
          </cell>
          <cell r="D160" t="str">
            <v>W9010</v>
          </cell>
        </row>
        <row r="161">
          <cell r="C161" t="str">
            <v>WSX</v>
          </cell>
          <cell r="D161" t="str">
            <v>S1ZZZ004</v>
          </cell>
        </row>
        <row r="162">
          <cell r="C162" t="str">
            <v>WSX</v>
          </cell>
          <cell r="D162" t="str">
            <v>S9010</v>
          </cell>
        </row>
        <row r="163">
          <cell r="C163" t="str">
            <v>WSX</v>
          </cell>
          <cell r="D163" t="str">
            <v>BN1172</v>
          </cell>
        </row>
        <row r="164">
          <cell r="C164" t="str">
            <v>WSX</v>
          </cell>
          <cell r="D164" t="str">
            <v>BN1174</v>
          </cell>
        </row>
        <row r="165">
          <cell r="C165" t="str">
            <v>WSX</v>
          </cell>
          <cell r="D165" t="str">
            <v>BN1176</v>
          </cell>
        </row>
        <row r="166">
          <cell r="C166" t="str">
            <v>WSX</v>
          </cell>
          <cell r="D166" t="str">
            <v>A2004</v>
          </cell>
        </row>
        <row r="167">
          <cell r="C167" t="str">
            <v>WSX</v>
          </cell>
          <cell r="D167" t="str">
            <v>A2005</v>
          </cell>
        </row>
        <row r="168">
          <cell r="C168" t="str">
            <v>WSX</v>
          </cell>
          <cell r="D168" t="str">
            <v>C00007_W011</v>
          </cell>
        </row>
        <row r="169">
          <cell r="C169" t="str">
            <v>WSX</v>
          </cell>
          <cell r="D169" t="str">
            <v>C00008_S011</v>
          </cell>
        </row>
        <row r="170">
          <cell r="C170" t="str">
            <v>WSX</v>
          </cell>
          <cell r="D170" t="str">
            <v>W10004</v>
          </cell>
        </row>
        <row r="171">
          <cell r="C171" t="str">
            <v>WSX</v>
          </cell>
          <cell r="D171" t="str">
            <v>S10004</v>
          </cell>
        </row>
        <row r="172">
          <cell r="C172" t="str">
            <v>WSX</v>
          </cell>
          <cell r="D172" t="str">
            <v>W10001</v>
          </cell>
        </row>
        <row r="173">
          <cell r="C173" t="str">
            <v>WSX</v>
          </cell>
          <cell r="D173" t="str">
            <v>S10001</v>
          </cell>
        </row>
        <row r="174">
          <cell r="C174" t="str">
            <v>WSX</v>
          </cell>
          <cell r="D174" t="str">
            <v>A1013</v>
          </cell>
        </row>
        <row r="175">
          <cell r="C175" t="str">
            <v>WSX</v>
          </cell>
          <cell r="D175" t="str">
            <v>A1014</v>
          </cell>
        </row>
        <row r="176">
          <cell r="C176" t="str">
            <v>WSX</v>
          </cell>
          <cell r="D176" t="str">
            <v>A1005</v>
          </cell>
        </row>
        <row r="177">
          <cell r="C177" t="str">
            <v>WSX</v>
          </cell>
          <cell r="D177" t="str">
            <v>A1007</v>
          </cell>
        </row>
        <row r="178">
          <cell r="C178" t="str">
            <v>YKY</v>
          </cell>
          <cell r="D178" t="str">
            <v>W1ZZZ004</v>
          </cell>
        </row>
        <row r="179">
          <cell r="C179" t="str">
            <v>YKY</v>
          </cell>
          <cell r="D179" t="str">
            <v>W9010</v>
          </cell>
        </row>
        <row r="180">
          <cell r="C180" t="str">
            <v>YKY</v>
          </cell>
          <cell r="D180" t="str">
            <v>S1ZZZ004</v>
          </cell>
        </row>
        <row r="181">
          <cell r="C181" t="str">
            <v>YKY</v>
          </cell>
          <cell r="D181" t="str">
            <v>S9010</v>
          </cell>
        </row>
        <row r="182">
          <cell r="C182" t="str">
            <v>YKY</v>
          </cell>
          <cell r="D182" t="str">
            <v>BN1172</v>
          </cell>
        </row>
        <row r="183">
          <cell r="C183" t="str">
            <v>YKY</v>
          </cell>
          <cell r="D183" t="str">
            <v>BN1174</v>
          </cell>
        </row>
        <row r="184">
          <cell r="C184" t="str">
            <v>YKY</v>
          </cell>
          <cell r="D184" t="str">
            <v>BN1176</v>
          </cell>
        </row>
        <row r="185">
          <cell r="C185" t="str">
            <v>YKY</v>
          </cell>
          <cell r="D185" t="str">
            <v>A2004</v>
          </cell>
        </row>
        <row r="186">
          <cell r="C186" t="str">
            <v>YKY</v>
          </cell>
          <cell r="D186" t="str">
            <v>A2005</v>
          </cell>
        </row>
        <row r="187">
          <cell r="C187" t="str">
            <v>YKY</v>
          </cell>
          <cell r="D187" t="str">
            <v>C00007_W011</v>
          </cell>
        </row>
        <row r="188">
          <cell r="C188" t="str">
            <v>YKY</v>
          </cell>
          <cell r="D188" t="str">
            <v>C00008_S011</v>
          </cell>
        </row>
        <row r="189">
          <cell r="C189" t="str">
            <v>YKY</v>
          </cell>
          <cell r="D189" t="str">
            <v>W10004</v>
          </cell>
        </row>
        <row r="190">
          <cell r="C190" t="str">
            <v>YKY</v>
          </cell>
          <cell r="D190" t="str">
            <v>S10004</v>
          </cell>
        </row>
        <row r="191">
          <cell r="C191" t="str">
            <v>YKY</v>
          </cell>
          <cell r="D191" t="str">
            <v>W10001</v>
          </cell>
        </row>
        <row r="192">
          <cell r="C192" t="str">
            <v>YKY</v>
          </cell>
          <cell r="D192" t="str">
            <v>S10001</v>
          </cell>
        </row>
        <row r="193">
          <cell r="C193" t="str">
            <v>YKY</v>
          </cell>
          <cell r="D193" t="str">
            <v>A1013</v>
          </cell>
        </row>
        <row r="194">
          <cell r="C194" t="str">
            <v>YKY</v>
          </cell>
          <cell r="D194" t="str">
            <v>A1014</v>
          </cell>
        </row>
        <row r="195">
          <cell r="C195" t="str">
            <v>YKY</v>
          </cell>
          <cell r="D195" t="str">
            <v>A1005</v>
          </cell>
        </row>
        <row r="196">
          <cell r="C196" t="str">
            <v>YKY</v>
          </cell>
          <cell r="D196" t="str">
            <v>A1007</v>
          </cell>
        </row>
        <row r="197">
          <cell r="C197" t="str">
            <v>AFW</v>
          </cell>
          <cell r="D197" t="str">
            <v>W1ZZZ004</v>
          </cell>
        </row>
        <row r="198">
          <cell r="C198" t="str">
            <v>AFW</v>
          </cell>
          <cell r="D198" t="str">
            <v>W9010</v>
          </cell>
        </row>
        <row r="199">
          <cell r="C199" t="str">
            <v>AFW</v>
          </cell>
          <cell r="D199" t="str">
            <v>S1ZZZ004</v>
          </cell>
        </row>
        <row r="200">
          <cell r="C200" t="str">
            <v>AFW</v>
          </cell>
          <cell r="D200" t="str">
            <v>S9010</v>
          </cell>
        </row>
        <row r="201">
          <cell r="C201" t="str">
            <v>AFW</v>
          </cell>
          <cell r="D201" t="str">
            <v>BN1172</v>
          </cell>
        </row>
        <row r="202">
          <cell r="C202" t="str">
            <v>AFW</v>
          </cell>
          <cell r="D202" t="str">
            <v>BN1174</v>
          </cell>
        </row>
        <row r="203">
          <cell r="C203" t="str">
            <v>AFW</v>
          </cell>
          <cell r="D203" t="str">
            <v>BN1176</v>
          </cell>
        </row>
        <row r="204">
          <cell r="C204" t="str">
            <v>AFW</v>
          </cell>
          <cell r="D204" t="str">
            <v>A2004</v>
          </cell>
        </row>
        <row r="205">
          <cell r="C205" t="str">
            <v>AFW</v>
          </cell>
          <cell r="D205" t="str">
            <v>A2005</v>
          </cell>
        </row>
        <row r="206">
          <cell r="C206" t="str">
            <v>AFW</v>
          </cell>
          <cell r="D206" t="str">
            <v>C00007_W011</v>
          </cell>
        </row>
        <row r="207">
          <cell r="C207" t="str">
            <v>AFW</v>
          </cell>
          <cell r="D207" t="str">
            <v>C00008_S011</v>
          </cell>
        </row>
        <row r="208">
          <cell r="C208" t="str">
            <v>AFW</v>
          </cell>
          <cell r="D208" t="str">
            <v>W10004</v>
          </cell>
        </row>
        <row r="209">
          <cell r="C209" t="str">
            <v>AFW</v>
          </cell>
          <cell r="D209" t="str">
            <v>S10004</v>
          </cell>
        </row>
        <row r="210">
          <cell r="C210" t="str">
            <v>AFW</v>
          </cell>
          <cell r="D210" t="str">
            <v>W10001</v>
          </cell>
        </row>
        <row r="211">
          <cell r="C211" t="str">
            <v>AFW</v>
          </cell>
          <cell r="D211" t="str">
            <v>S10001</v>
          </cell>
        </row>
        <row r="212">
          <cell r="C212" t="str">
            <v>AFW</v>
          </cell>
          <cell r="D212" t="str">
            <v>A1013</v>
          </cell>
        </row>
        <row r="213">
          <cell r="C213" t="str">
            <v>AFW</v>
          </cell>
          <cell r="D213" t="str">
            <v>A1014</v>
          </cell>
        </row>
        <row r="214">
          <cell r="C214" t="str">
            <v>AFW</v>
          </cell>
          <cell r="D214" t="str">
            <v>A1005</v>
          </cell>
        </row>
        <row r="215">
          <cell r="C215" t="str">
            <v>AFW</v>
          </cell>
          <cell r="D215" t="str">
            <v>A1007</v>
          </cell>
        </row>
        <row r="216">
          <cell r="C216" t="str">
            <v>BRL</v>
          </cell>
          <cell r="D216" t="str">
            <v>W1ZZZ004</v>
          </cell>
        </row>
        <row r="217">
          <cell r="C217" t="str">
            <v>BRL</v>
          </cell>
          <cell r="D217" t="str">
            <v>W9010</v>
          </cell>
        </row>
        <row r="218">
          <cell r="C218" t="str">
            <v>BRL</v>
          </cell>
          <cell r="D218" t="str">
            <v>S1ZZZ004</v>
          </cell>
        </row>
        <row r="219">
          <cell r="C219" t="str">
            <v>BRL</v>
          </cell>
          <cell r="D219" t="str">
            <v>S9010</v>
          </cell>
        </row>
        <row r="220">
          <cell r="C220" t="str">
            <v>BRL</v>
          </cell>
          <cell r="D220" t="str">
            <v>BN1172</v>
          </cell>
        </row>
        <row r="221">
          <cell r="C221" t="str">
            <v>BRL</v>
          </cell>
          <cell r="D221" t="str">
            <v>BN1174</v>
          </cell>
        </row>
        <row r="222">
          <cell r="C222" t="str">
            <v>BRL</v>
          </cell>
          <cell r="D222" t="str">
            <v>BN1176</v>
          </cell>
        </row>
        <row r="223">
          <cell r="C223" t="str">
            <v>BRL</v>
          </cell>
          <cell r="D223" t="str">
            <v>A2004</v>
          </cell>
        </row>
        <row r="224">
          <cell r="C224" t="str">
            <v>BRL</v>
          </cell>
          <cell r="D224" t="str">
            <v>A2005</v>
          </cell>
        </row>
        <row r="225">
          <cell r="C225" t="str">
            <v>BRL</v>
          </cell>
          <cell r="D225" t="str">
            <v>C00007_W011</v>
          </cell>
        </row>
        <row r="226">
          <cell r="C226" t="str">
            <v>BRL</v>
          </cell>
          <cell r="D226" t="str">
            <v>C00008_S011</v>
          </cell>
        </row>
        <row r="227">
          <cell r="C227" t="str">
            <v>BRL</v>
          </cell>
          <cell r="D227" t="str">
            <v>W10004</v>
          </cell>
        </row>
        <row r="228">
          <cell r="C228" t="str">
            <v>BRL</v>
          </cell>
          <cell r="D228" t="str">
            <v>S10004</v>
          </cell>
        </row>
        <row r="229">
          <cell r="C229" t="str">
            <v>BRL</v>
          </cell>
          <cell r="D229" t="str">
            <v>W10001</v>
          </cell>
        </row>
        <row r="230">
          <cell r="C230" t="str">
            <v>BRL</v>
          </cell>
          <cell r="D230" t="str">
            <v>S10001</v>
          </cell>
        </row>
        <row r="231">
          <cell r="C231" t="str">
            <v>BRL</v>
          </cell>
          <cell r="D231" t="str">
            <v>A1013</v>
          </cell>
        </row>
        <row r="232">
          <cell r="C232" t="str">
            <v>BRL</v>
          </cell>
          <cell r="D232" t="str">
            <v>A1014</v>
          </cell>
        </row>
        <row r="233">
          <cell r="C233" t="str">
            <v>BRL</v>
          </cell>
          <cell r="D233" t="str">
            <v>A1005</v>
          </cell>
        </row>
        <row r="234">
          <cell r="C234" t="str">
            <v>BRL</v>
          </cell>
          <cell r="D234" t="str">
            <v>A1007</v>
          </cell>
        </row>
        <row r="235">
          <cell r="C235" t="str">
            <v>DVW</v>
          </cell>
          <cell r="D235" t="str">
            <v>W1ZZZ004</v>
          </cell>
        </row>
        <row r="236">
          <cell r="C236" t="str">
            <v>DVW</v>
          </cell>
          <cell r="D236" t="str">
            <v>W9010</v>
          </cell>
        </row>
        <row r="237">
          <cell r="C237" t="str">
            <v>DVW</v>
          </cell>
          <cell r="D237" t="str">
            <v>S1ZZZ004</v>
          </cell>
        </row>
        <row r="238">
          <cell r="C238" t="str">
            <v>DVW</v>
          </cell>
          <cell r="D238" t="str">
            <v>S9010</v>
          </cell>
        </row>
        <row r="239">
          <cell r="C239" t="str">
            <v>DVW</v>
          </cell>
          <cell r="D239" t="str">
            <v>BN1172</v>
          </cell>
        </row>
        <row r="240">
          <cell r="C240" t="str">
            <v>DVW</v>
          </cell>
          <cell r="D240" t="str">
            <v>BN1174</v>
          </cell>
        </row>
        <row r="241">
          <cell r="C241" t="str">
            <v>DVW</v>
          </cell>
          <cell r="D241" t="str">
            <v>BN1176</v>
          </cell>
        </row>
        <row r="242">
          <cell r="C242" t="str">
            <v>DVW</v>
          </cell>
          <cell r="D242" t="str">
            <v>A2004</v>
          </cell>
        </row>
        <row r="243">
          <cell r="C243" t="str">
            <v>DVW</v>
          </cell>
          <cell r="D243" t="str">
            <v>A2005</v>
          </cell>
        </row>
        <row r="244">
          <cell r="C244" t="str">
            <v>DVW</v>
          </cell>
          <cell r="D244" t="str">
            <v>C00007_W011</v>
          </cell>
        </row>
        <row r="245">
          <cell r="C245" t="str">
            <v>DVW</v>
          </cell>
          <cell r="D245" t="str">
            <v>C00008_S011</v>
          </cell>
        </row>
        <row r="246">
          <cell r="C246" t="str">
            <v>DVW</v>
          </cell>
          <cell r="D246" t="str">
            <v>W10004</v>
          </cell>
        </row>
        <row r="247">
          <cell r="C247" t="str">
            <v>DVW</v>
          </cell>
          <cell r="D247" t="str">
            <v>S10004</v>
          </cell>
        </row>
        <row r="248">
          <cell r="C248" t="str">
            <v>DVW</v>
          </cell>
          <cell r="D248" t="str">
            <v>W10001</v>
          </cell>
        </row>
        <row r="249">
          <cell r="C249" t="str">
            <v>DVW</v>
          </cell>
          <cell r="D249" t="str">
            <v>S10001</v>
          </cell>
        </row>
        <row r="250">
          <cell r="C250" t="str">
            <v>DVW</v>
          </cell>
          <cell r="D250" t="str">
            <v>A1013</v>
          </cell>
        </row>
        <row r="251">
          <cell r="C251" t="str">
            <v>DVW</v>
          </cell>
          <cell r="D251" t="str">
            <v>A1014</v>
          </cell>
        </row>
        <row r="252">
          <cell r="C252" t="str">
            <v>DVW</v>
          </cell>
          <cell r="D252" t="str">
            <v>A1005</v>
          </cell>
        </row>
        <row r="253">
          <cell r="C253" t="str">
            <v>DVW</v>
          </cell>
          <cell r="D253" t="str">
            <v>A1007</v>
          </cell>
        </row>
        <row r="254">
          <cell r="C254" t="str">
            <v>PRT</v>
          </cell>
          <cell r="D254" t="str">
            <v>W1ZZZ004</v>
          </cell>
        </row>
        <row r="255">
          <cell r="C255" t="str">
            <v>PRT</v>
          </cell>
          <cell r="D255" t="str">
            <v>W9010</v>
          </cell>
        </row>
        <row r="256">
          <cell r="C256" t="str">
            <v>PRT</v>
          </cell>
          <cell r="D256" t="str">
            <v>S1ZZZ004</v>
          </cell>
        </row>
        <row r="257">
          <cell r="C257" t="str">
            <v>PRT</v>
          </cell>
          <cell r="D257" t="str">
            <v>S9010</v>
          </cell>
        </row>
        <row r="258">
          <cell r="C258" t="str">
            <v>PRT</v>
          </cell>
          <cell r="D258" t="str">
            <v>BN1172</v>
          </cell>
        </row>
        <row r="259">
          <cell r="C259" t="str">
            <v>PRT</v>
          </cell>
          <cell r="D259" t="str">
            <v>BN1174</v>
          </cell>
        </row>
        <row r="260">
          <cell r="C260" t="str">
            <v>PRT</v>
          </cell>
          <cell r="D260" t="str">
            <v>BN1176</v>
          </cell>
        </row>
        <row r="261">
          <cell r="C261" t="str">
            <v>PRT</v>
          </cell>
          <cell r="D261" t="str">
            <v>A2004</v>
          </cell>
        </row>
        <row r="262">
          <cell r="C262" t="str">
            <v>PRT</v>
          </cell>
          <cell r="D262" t="str">
            <v>A2005</v>
          </cell>
        </row>
        <row r="263">
          <cell r="C263" t="str">
            <v>PRT</v>
          </cell>
          <cell r="D263" t="str">
            <v>C00007_W011</v>
          </cell>
        </row>
        <row r="264">
          <cell r="C264" t="str">
            <v>PRT</v>
          </cell>
          <cell r="D264" t="str">
            <v>C00008_S011</v>
          </cell>
        </row>
        <row r="265">
          <cell r="C265" t="str">
            <v>PRT</v>
          </cell>
          <cell r="D265" t="str">
            <v>W10004</v>
          </cell>
        </row>
        <row r="266">
          <cell r="C266" t="str">
            <v>PRT</v>
          </cell>
          <cell r="D266" t="str">
            <v>S10004</v>
          </cell>
        </row>
        <row r="267">
          <cell r="C267" t="str">
            <v>PRT</v>
          </cell>
          <cell r="D267" t="str">
            <v>W10001</v>
          </cell>
        </row>
        <row r="268">
          <cell r="C268" t="str">
            <v>PRT</v>
          </cell>
          <cell r="D268" t="str">
            <v>S10001</v>
          </cell>
        </row>
        <row r="269">
          <cell r="C269" t="str">
            <v>PRT</v>
          </cell>
          <cell r="D269" t="str">
            <v>A1013</v>
          </cell>
        </row>
        <row r="270">
          <cell r="C270" t="str">
            <v>PRT</v>
          </cell>
          <cell r="D270" t="str">
            <v>A1014</v>
          </cell>
        </row>
        <row r="271">
          <cell r="C271" t="str">
            <v>PRT</v>
          </cell>
          <cell r="D271" t="str">
            <v>A1005</v>
          </cell>
        </row>
        <row r="272">
          <cell r="C272" t="str">
            <v>PRT</v>
          </cell>
          <cell r="D272" t="str">
            <v>A1007</v>
          </cell>
        </row>
        <row r="273">
          <cell r="C273" t="str">
            <v>SBW</v>
          </cell>
          <cell r="D273" t="str">
            <v>W1ZZZ004</v>
          </cell>
        </row>
        <row r="274">
          <cell r="C274" t="str">
            <v>SBW</v>
          </cell>
          <cell r="D274" t="str">
            <v>W9010</v>
          </cell>
        </row>
        <row r="275">
          <cell r="C275" t="str">
            <v>SBW</v>
          </cell>
          <cell r="D275" t="str">
            <v>S1ZZZ004</v>
          </cell>
        </row>
        <row r="276">
          <cell r="C276" t="str">
            <v>SBW</v>
          </cell>
          <cell r="D276" t="str">
            <v>S9010</v>
          </cell>
        </row>
        <row r="277">
          <cell r="C277" t="str">
            <v>SBW</v>
          </cell>
          <cell r="D277" t="str">
            <v>BN1172</v>
          </cell>
        </row>
        <row r="278">
          <cell r="C278" t="str">
            <v>SBW</v>
          </cell>
          <cell r="D278" t="str">
            <v>BN1174</v>
          </cell>
        </row>
        <row r="279">
          <cell r="C279" t="str">
            <v>SBW</v>
          </cell>
          <cell r="D279" t="str">
            <v>BN1176</v>
          </cell>
        </row>
        <row r="280">
          <cell r="C280" t="str">
            <v>SBW</v>
          </cell>
          <cell r="D280" t="str">
            <v>A2004</v>
          </cell>
        </row>
        <row r="281">
          <cell r="C281" t="str">
            <v>SBW</v>
          </cell>
          <cell r="D281" t="str">
            <v>A2005</v>
          </cell>
        </row>
        <row r="282">
          <cell r="C282" t="str">
            <v>SBW</v>
          </cell>
          <cell r="D282" t="str">
            <v>C00007_W011</v>
          </cell>
        </row>
        <row r="283">
          <cell r="C283" t="str">
            <v>SBW</v>
          </cell>
          <cell r="D283" t="str">
            <v>C00008_S011</v>
          </cell>
        </row>
        <row r="284">
          <cell r="C284" t="str">
            <v>SBW</v>
          </cell>
          <cell r="D284" t="str">
            <v>W10004</v>
          </cell>
        </row>
        <row r="285">
          <cell r="C285" t="str">
            <v>SBW</v>
          </cell>
          <cell r="D285" t="str">
            <v>S10004</v>
          </cell>
        </row>
        <row r="286">
          <cell r="C286" t="str">
            <v>SBW</v>
          </cell>
          <cell r="D286" t="str">
            <v>W10001</v>
          </cell>
        </row>
        <row r="287">
          <cell r="C287" t="str">
            <v>SBW</v>
          </cell>
          <cell r="D287" t="str">
            <v>S10001</v>
          </cell>
        </row>
        <row r="288">
          <cell r="C288" t="str">
            <v>SBW</v>
          </cell>
          <cell r="D288" t="str">
            <v>A1013</v>
          </cell>
        </row>
        <row r="289">
          <cell r="C289" t="str">
            <v>SBW</v>
          </cell>
          <cell r="D289" t="str">
            <v>A1014</v>
          </cell>
        </row>
        <row r="290">
          <cell r="C290" t="str">
            <v>SBW</v>
          </cell>
          <cell r="D290" t="str">
            <v>A1005</v>
          </cell>
        </row>
        <row r="291">
          <cell r="C291" t="str">
            <v>SBW</v>
          </cell>
          <cell r="D291" t="str">
            <v>A1007</v>
          </cell>
        </row>
        <row r="292">
          <cell r="C292" t="str">
            <v>SES</v>
          </cell>
          <cell r="D292" t="str">
            <v>W1ZZZ004</v>
          </cell>
        </row>
        <row r="293">
          <cell r="C293" t="str">
            <v>SES</v>
          </cell>
          <cell r="D293" t="str">
            <v>W9010</v>
          </cell>
        </row>
        <row r="294">
          <cell r="C294" t="str">
            <v>SES</v>
          </cell>
          <cell r="D294" t="str">
            <v>S1ZZZ004</v>
          </cell>
        </row>
        <row r="295">
          <cell r="C295" t="str">
            <v>SES</v>
          </cell>
          <cell r="D295" t="str">
            <v>S9010</v>
          </cell>
        </row>
        <row r="296">
          <cell r="C296" t="str">
            <v>SES</v>
          </cell>
          <cell r="D296" t="str">
            <v>BN1172</v>
          </cell>
        </row>
        <row r="297">
          <cell r="C297" t="str">
            <v>SES</v>
          </cell>
          <cell r="D297" t="str">
            <v>BN1174</v>
          </cell>
        </row>
        <row r="298">
          <cell r="C298" t="str">
            <v>SES</v>
          </cell>
          <cell r="D298" t="str">
            <v>BN1176</v>
          </cell>
        </row>
        <row r="299">
          <cell r="C299" t="str">
            <v>SES</v>
          </cell>
          <cell r="D299" t="str">
            <v>A2004</v>
          </cell>
        </row>
        <row r="300">
          <cell r="C300" t="str">
            <v>SES</v>
          </cell>
          <cell r="D300" t="str">
            <v>A2005</v>
          </cell>
        </row>
        <row r="301">
          <cell r="C301" t="str">
            <v>SES</v>
          </cell>
          <cell r="D301" t="str">
            <v>C00007_W011</v>
          </cell>
        </row>
        <row r="302">
          <cell r="C302" t="str">
            <v>SES</v>
          </cell>
          <cell r="D302" t="str">
            <v>C00008_S011</v>
          </cell>
        </row>
        <row r="303">
          <cell r="C303" t="str">
            <v>SES</v>
          </cell>
          <cell r="D303" t="str">
            <v>W10004</v>
          </cell>
        </row>
        <row r="304">
          <cell r="C304" t="str">
            <v>SES</v>
          </cell>
          <cell r="D304" t="str">
            <v>S10004</v>
          </cell>
        </row>
        <row r="305">
          <cell r="C305" t="str">
            <v>SES</v>
          </cell>
          <cell r="D305" t="str">
            <v>W10001</v>
          </cell>
        </row>
        <row r="306">
          <cell r="C306" t="str">
            <v>SES</v>
          </cell>
          <cell r="D306" t="str">
            <v>S10001</v>
          </cell>
        </row>
        <row r="307">
          <cell r="C307" t="str">
            <v>SES</v>
          </cell>
          <cell r="D307" t="str">
            <v>A1013</v>
          </cell>
        </row>
        <row r="308">
          <cell r="C308" t="str">
            <v>SES</v>
          </cell>
          <cell r="D308" t="str">
            <v>A1014</v>
          </cell>
        </row>
        <row r="309">
          <cell r="C309" t="str">
            <v>SES</v>
          </cell>
          <cell r="D309" t="str">
            <v>A1005</v>
          </cell>
        </row>
        <row r="310">
          <cell r="C310" t="str">
            <v>SES</v>
          </cell>
          <cell r="D310" t="str">
            <v>A1007</v>
          </cell>
        </row>
        <row r="311">
          <cell r="C311" t="str">
            <v>SEW</v>
          </cell>
          <cell r="D311" t="str">
            <v>W1ZZZ004</v>
          </cell>
        </row>
        <row r="312">
          <cell r="C312" t="str">
            <v>SEW</v>
          </cell>
          <cell r="D312" t="str">
            <v>W9010</v>
          </cell>
        </row>
        <row r="313">
          <cell r="C313" t="str">
            <v>SEW</v>
          </cell>
          <cell r="D313" t="str">
            <v>S1ZZZ004</v>
          </cell>
        </row>
        <row r="314">
          <cell r="C314" t="str">
            <v>SEW</v>
          </cell>
          <cell r="D314" t="str">
            <v>S9010</v>
          </cell>
        </row>
        <row r="315">
          <cell r="C315" t="str">
            <v>SEW</v>
          </cell>
          <cell r="D315" t="str">
            <v>BN1172</v>
          </cell>
        </row>
        <row r="316">
          <cell r="C316" t="str">
            <v>SEW</v>
          </cell>
          <cell r="D316" t="str">
            <v>BN1174</v>
          </cell>
        </row>
        <row r="317">
          <cell r="C317" t="str">
            <v>SEW</v>
          </cell>
          <cell r="D317" t="str">
            <v>BN1176</v>
          </cell>
        </row>
        <row r="318">
          <cell r="C318" t="str">
            <v>SEW</v>
          </cell>
          <cell r="D318" t="str">
            <v>A2004</v>
          </cell>
        </row>
        <row r="319">
          <cell r="C319" t="str">
            <v>SEW</v>
          </cell>
          <cell r="D319" t="str">
            <v>A2005</v>
          </cell>
        </row>
        <row r="320">
          <cell r="C320" t="str">
            <v>SEW</v>
          </cell>
          <cell r="D320" t="str">
            <v>C00007_W011</v>
          </cell>
        </row>
        <row r="321">
          <cell r="C321" t="str">
            <v>SEW</v>
          </cell>
          <cell r="D321" t="str">
            <v>C00008_S011</v>
          </cell>
        </row>
        <row r="322">
          <cell r="C322" t="str">
            <v>SEW</v>
          </cell>
          <cell r="D322" t="str">
            <v>W10004</v>
          </cell>
        </row>
        <row r="323">
          <cell r="C323" t="str">
            <v>SEW</v>
          </cell>
          <cell r="D323" t="str">
            <v>S10004</v>
          </cell>
        </row>
        <row r="324">
          <cell r="C324" t="str">
            <v>SEW</v>
          </cell>
          <cell r="D324" t="str">
            <v>W10001</v>
          </cell>
        </row>
        <row r="325">
          <cell r="C325" t="str">
            <v>SEW</v>
          </cell>
          <cell r="D325" t="str">
            <v>S10001</v>
          </cell>
        </row>
        <row r="326">
          <cell r="C326" t="str">
            <v>SEW</v>
          </cell>
          <cell r="D326" t="str">
            <v>A1013</v>
          </cell>
        </row>
        <row r="327">
          <cell r="C327" t="str">
            <v>SEW</v>
          </cell>
          <cell r="D327" t="str">
            <v>A1014</v>
          </cell>
        </row>
        <row r="328">
          <cell r="C328" t="str">
            <v>SEW</v>
          </cell>
          <cell r="D328" t="str">
            <v>A1005</v>
          </cell>
        </row>
        <row r="329">
          <cell r="C329" t="str">
            <v>SEW</v>
          </cell>
          <cell r="D329" t="str">
            <v>A1007</v>
          </cell>
        </row>
        <row r="330">
          <cell r="C330" t="str">
            <v>SSC</v>
          </cell>
          <cell r="D330" t="str">
            <v>W1ZZZ004</v>
          </cell>
        </row>
        <row r="331">
          <cell r="C331" t="str">
            <v>SSC</v>
          </cell>
          <cell r="D331" t="str">
            <v>W9010</v>
          </cell>
        </row>
        <row r="332">
          <cell r="C332" t="str">
            <v>SSC</v>
          </cell>
          <cell r="D332" t="str">
            <v>S1ZZZ004</v>
          </cell>
        </row>
        <row r="333">
          <cell r="C333" t="str">
            <v>SSC</v>
          </cell>
          <cell r="D333" t="str">
            <v>S9010</v>
          </cell>
        </row>
        <row r="334">
          <cell r="C334" t="str">
            <v>SSC</v>
          </cell>
          <cell r="D334" t="str">
            <v>BN1172</v>
          </cell>
        </row>
        <row r="335">
          <cell r="C335" t="str">
            <v>SSC</v>
          </cell>
          <cell r="D335" t="str">
            <v>BN1174</v>
          </cell>
        </row>
        <row r="336">
          <cell r="C336" t="str">
            <v>SSC</v>
          </cell>
          <cell r="D336" t="str">
            <v>BN1176</v>
          </cell>
        </row>
        <row r="337">
          <cell r="C337" t="str">
            <v>SSC</v>
          </cell>
          <cell r="D337" t="str">
            <v>A2004</v>
          </cell>
        </row>
        <row r="338">
          <cell r="C338" t="str">
            <v>SSC</v>
          </cell>
          <cell r="D338" t="str">
            <v>A2005</v>
          </cell>
        </row>
        <row r="339">
          <cell r="C339" t="str">
            <v>SSC</v>
          </cell>
          <cell r="D339" t="str">
            <v>C00007_W011</v>
          </cell>
        </row>
        <row r="340">
          <cell r="C340" t="str">
            <v>SSC</v>
          </cell>
          <cell r="D340" t="str">
            <v>C00008_S011</v>
          </cell>
        </row>
        <row r="341">
          <cell r="C341" t="str">
            <v>SSC</v>
          </cell>
          <cell r="D341" t="str">
            <v>W10004</v>
          </cell>
        </row>
        <row r="342">
          <cell r="C342" t="str">
            <v>SSC</v>
          </cell>
          <cell r="D342" t="str">
            <v>S10004</v>
          </cell>
        </row>
        <row r="343">
          <cell r="C343" t="str">
            <v>SSC</v>
          </cell>
          <cell r="D343" t="str">
            <v>W10001</v>
          </cell>
        </row>
        <row r="344">
          <cell r="C344" t="str">
            <v>SSC</v>
          </cell>
          <cell r="D344" t="str">
            <v>S10001</v>
          </cell>
        </row>
        <row r="345">
          <cell r="C345" t="str">
            <v>SSC</v>
          </cell>
          <cell r="D345" t="str">
            <v>A1013</v>
          </cell>
        </row>
        <row r="346">
          <cell r="C346" t="str">
            <v>SSC</v>
          </cell>
          <cell r="D346" t="str">
            <v>A1014</v>
          </cell>
        </row>
        <row r="347">
          <cell r="C347" t="str">
            <v>SSC</v>
          </cell>
          <cell r="D347" t="str">
            <v>A1005</v>
          </cell>
        </row>
        <row r="348">
          <cell r="C348" t="str">
            <v>SSC</v>
          </cell>
          <cell r="D348" t="str">
            <v>A1007</v>
          </cell>
        </row>
      </sheetData>
      <sheetData sheetId="9">
        <row r="10">
          <cell r="D10" t="str">
            <v>Draft standard menu</v>
          </cell>
          <cell r="E10" t="str">
            <v>Draft enhanced menu</v>
          </cell>
          <cell r="F10" t="str">
            <v>Spare 1</v>
          </cell>
          <cell r="G10" t="str">
            <v>Spare 2</v>
          </cell>
          <cell r="H10" t="str">
            <v>Spare 3</v>
          </cell>
          <cell r="I10" t="str">
            <v>Spare 4</v>
          </cell>
        </row>
      </sheetData>
      <sheetData sheetId="10">
        <row r="21">
          <cell r="D21" t="str">
            <v>ANH</v>
          </cell>
          <cell r="E21" t="str">
            <v>NES</v>
          </cell>
          <cell r="F21" t="str">
            <v>NWT</v>
          </cell>
          <cell r="G21" t="str">
            <v>SRN</v>
          </cell>
          <cell r="H21" t="str">
            <v>SVT</v>
          </cell>
          <cell r="I21" t="str">
            <v>SWT</v>
          </cell>
          <cell r="J21" t="str">
            <v>TMS</v>
          </cell>
          <cell r="K21" t="str">
            <v>WSH</v>
          </cell>
          <cell r="L21" t="str">
            <v>WSX</v>
          </cell>
          <cell r="M21" t="str">
            <v>YKY</v>
          </cell>
          <cell r="N21" t="str">
            <v>AFW</v>
          </cell>
          <cell r="O21" t="str">
            <v>BRL</v>
          </cell>
          <cell r="P21" t="str">
            <v>DVW</v>
          </cell>
          <cell r="Q21" t="str">
            <v>PRT</v>
          </cell>
          <cell r="R21" t="str">
            <v>SBW</v>
          </cell>
          <cell r="S21" t="str">
            <v>SES</v>
          </cell>
          <cell r="T21" t="str">
            <v>SEW</v>
          </cell>
          <cell r="U21" t="str">
            <v>SSC</v>
          </cell>
        </row>
      </sheetData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ntrol Panel"/>
      <sheetName val="Scenarios"/>
      <sheetName val="Menu impact --&gt;"/>
      <sheetName val="CLEAR_SHEET"/>
      <sheetName val="Menu impact"/>
      <sheetName val="Inputs --&gt;"/>
      <sheetName val="F_Inputs"/>
      <sheetName val="F_Inputs_Clean"/>
      <sheetName val="Menu design"/>
      <sheetName val="Other_Inputs"/>
      <sheetName val="Sheet1"/>
      <sheetName val="Interface"/>
      <sheetName val="Summary"/>
      <sheetName val="Reference lists"/>
    </sheetNames>
    <sheetDataSet>
      <sheetData sheetId="0"/>
      <sheetData sheetId="1">
        <row r="13">
          <cell r="H13">
            <v>1</v>
          </cell>
        </row>
        <row r="16">
          <cell r="H16">
            <v>1</v>
          </cell>
        </row>
        <row r="18">
          <cell r="H18">
            <v>100</v>
          </cell>
        </row>
        <row r="20">
          <cell r="H20">
            <v>0</v>
          </cell>
        </row>
        <row r="22">
          <cell r="H22">
            <v>1</v>
          </cell>
        </row>
        <row r="26">
          <cell r="H26">
            <v>1</v>
          </cell>
        </row>
        <row r="42">
          <cell r="H42">
            <v>3.85E-2</v>
          </cell>
        </row>
        <row r="44">
          <cell r="H44">
            <v>0.625</v>
          </cell>
        </row>
        <row r="46">
          <cell r="H46">
            <v>0.2</v>
          </cell>
        </row>
      </sheetData>
      <sheetData sheetId="2">
        <row r="3">
          <cell r="E3" t="str">
            <v>Base case, Company bid and actuals = Company PR14 plans, no baseline adjustment</v>
          </cell>
          <cell r="F3" t="str">
            <v>Base case, Company bid and actuals = Company PR14 plans, baseline adjusted below 100 to bid</v>
          </cell>
          <cell r="G3" t="str">
            <v>Base case, Company bid and actuals = Company PR14 plans, baseline adjusted below 95 to 5% above bid</v>
          </cell>
          <cell r="H3" t="str">
            <v>Base case, Company bid and actuals = Company PR14 plans, baseline adjusted below 90 to 10% above bid</v>
          </cell>
          <cell r="I3" t="str">
            <v>Spare</v>
          </cell>
          <cell r="J3" t="str">
            <v>Spare</v>
          </cell>
        </row>
      </sheetData>
      <sheetData sheetId="3"/>
      <sheetData sheetId="4"/>
      <sheetData sheetId="5"/>
      <sheetData sheetId="6"/>
      <sheetData sheetId="7"/>
      <sheetData sheetId="8">
        <row r="7">
          <cell r="C7" t="str">
            <v>ANH</v>
          </cell>
          <cell r="D7" t="str">
            <v>W1ZZZ004</v>
          </cell>
        </row>
        <row r="8">
          <cell r="C8" t="str">
            <v>ANH</v>
          </cell>
          <cell r="D8" t="str">
            <v>W9010</v>
          </cell>
        </row>
        <row r="9">
          <cell r="C9" t="str">
            <v>ANH</v>
          </cell>
          <cell r="D9" t="str">
            <v>S1ZZZ004</v>
          </cell>
        </row>
        <row r="10">
          <cell r="C10" t="str">
            <v>ANH</v>
          </cell>
          <cell r="D10" t="str">
            <v>S9010</v>
          </cell>
        </row>
        <row r="11">
          <cell r="C11" t="str">
            <v>ANH</v>
          </cell>
          <cell r="D11" t="str">
            <v>BN1172</v>
          </cell>
        </row>
        <row r="12">
          <cell r="C12" t="str">
            <v>ANH</v>
          </cell>
          <cell r="D12" t="str">
            <v>BN1174</v>
          </cell>
        </row>
        <row r="13">
          <cell r="C13" t="str">
            <v>ANH</v>
          </cell>
          <cell r="D13" t="str">
            <v>BN1176</v>
          </cell>
        </row>
        <row r="14">
          <cell r="C14" t="str">
            <v>ANH</v>
          </cell>
          <cell r="D14" t="str">
            <v>A2004</v>
          </cell>
        </row>
        <row r="15">
          <cell r="C15" t="str">
            <v>ANH</v>
          </cell>
          <cell r="D15" t="str">
            <v>A2005</v>
          </cell>
        </row>
        <row r="16">
          <cell r="C16" t="str">
            <v>ANH</v>
          </cell>
          <cell r="D16" t="str">
            <v>C00007_W011</v>
          </cell>
        </row>
        <row r="17">
          <cell r="C17" t="str">
            <v>ANH</v>
          </cell>
          <cell r="D17" t="str">
            <v>C00008_S011</v>
          </cell>
        </row>
        <row r="18">
          <cell r="C18" t="str">
            <v>ANH</v>
          </cell>
          <cell r="D18" t="str">
            <v>W10004</v>
          </cell>
        </row>
        <row r="19">
          <cell r="C19" t="str">
            <v>ANH</v>
          </cell>
          <cell r="D19" t="str">
            <v>S10004</v>
          </cell>
        </row>
        <row r="20">
          <cell r="C20" t="str">
            <v>ANH</v>
          </cell>
          <cell r="D20" t="str">
            <v>W10001</v>
          </cell>
        </row>
        <row r="21">
          <cell r="C21" t="str">
            <v>ANH</v>
          </cell>
          <cell r="D21" t="str">
            <v>S10001</v>
          </cell>
        </row>
        <row r="22">
          <cell r="C22" t="str">
            <v>ANH</v>
          </cell>
          <cell r="D22" t="str">
            <v>A1013</v>
          </cell>
        </row>
        <row r="23">
          <cell r="C23" t="str">
            <v>ANH</v>
          </cell>
          <cell r="D23" t="str">
            <v>A1014</v>
          </cell>
        </row>
        <row r="24">
          <cell r="C24" t="str">
            <v>ANH</v>
          </cell>
          <cell r="D24" t="str">
            <v>A1005</v>
          </cell>
        </row>
        <row r="25">
          <cell r="C25" t="str">
            <v>ANH</v>
          </cell>
          <cell r="D25" t="str">
            <v>A1007</v>
          </cell>
        </row>
        <row r="26">
          <cell r="C26" t="str">
            <v>NES</v>
          </cell>
          <cell r="D26" t="str">
            <v>W1ZZZ004</v>
          </cell>
        </row>
        <row r="27">
          <cell r="C27" t="str">
            <v>NES</v>
          </cell>
          <cell r="D27" t="str">
            <v>W9010</v>
          </cell>
        </row>
        <row r="28">
          <cell r="C28" t="str">
            <v>NES</v>
          </cell>
          <cell r="D28" t="str">
            <v>S1ZZZ004</v>
          </cell>
        </row>
        <row r="29">
          <cell r="C29" t="str">
            <v>NES</v>
          </cell>
          <cell r="D29" t="str">
            <v>S9010</v>
          </cell>
        </row>
        <row r="30">
          <cell r="C30" t="str">
            <v>NES</v>
          </cell>
          <cell r="D30" t="str">
            <v>BN1172</v>
          </cell>
        </row>
        <row r="31">
          <cell r="C31" t="str">
            <v>NES</v>
          </cell>
          <cell r="D31" t="str">
            <v>BN1174</v>
          </cell>
        </row>
        <row r="32">
          <cell r="C32" t="str">
            <v>NES</v>
          </cell>
          <cell r="D32" t="str">
            <v>BN1176</v>
          </cell>
        </row>
        <row r="33">
          <cell r="C33" t="str">
            <v>NES</v>
          </cell>
          <cell r="D33" t="str">
            <v>A2004</v>
          </cell>
        </row>
        <row r="34">
          <cell r="C34" t="str">
            <v>NES</v>
          </cell>
          <cell r="D34" t="str">
            <v>A2005</v>
          </cell>
        </row>
        <row r="35">
          <cell r="C35" t="str">
            <v>NES</v>
          </cell>
          <cell r="D35" t="str">
            <v>C00007_W011</v>
          </cell>
        </row>
        <row r="36">
          <cell r="C36" t="str">
            <v>NES</v>
          </cell>
          <cell r="D36" t="str">
            <v>C00008_S011</v>
          </cell>
        </row>
        <row r="37">
          <cell r="C37" t="str">
            <v>NES</v>
          </cell>
          <cell r="D37" t="str">
            <v>W10004</v>
          </cell>
        </row>
        <row r="38">
          <cell r="C38" t="str">
            <v>NES</v>
          </cell>
          <cell r="D38" t="str">
            <v>S10004</v>
          </cell>
        </row>
        <row r="39">
          <cell r="C39" t="str">
            <v>NES</v>
          </cell>
          <cell r="D39" t="str">
            <v>W10001</v>
          </cell>
        </row>
        <row r="40">
          <cell r="C40" t="str">
            <v>NES</v>
          </cell>
          <cell r="D40" t="str">
            <v>S10001</v>
          </cell>
        </row>
        <row r="41">
          <cell r="C41" t="str">
            <v>NES</v>
          </cell>
          <cell r="D41" t="str">
            <v>A1013</v>
          </cell>
        </row>
        <row r="42">
          <cell r="C42" t="str">
            <v>NES</v>
          </cell>
          <cell r="D42" t="str">
            <v>A1014</v>
          </cell>
        </row>
        <row r="43">
          <cell r="C43" t="str">
            <v>NES</v>
          </cell>
          <cell r="D43" t="str">
            <v>A1005</v>
          </cell>
        </row>
        <row r="44">
          <cell r="C44" t="str">
            <v>NES</v>
          </cell>
          <cell r="D44" t="str">
            <v>A1007</v>
          </cell>
        </row>
        <row r="45">
          <cell r="C45" t="str">
            <v>NWT</v>
          </cell>
          <cell r="D45" t="str">
            <v>W1ZZZ004</v>
          </cell>
        </row>
        <row r="46">
          <cell r="C46" t="str">
            <v>NWT</v>
          </cell>
          <cell r="D46" t="str">
            <v>W9010</v>
          </cell>
        </row>
        <row r="47">
          <cell r="C47" t="str">
            <v>NWT</v>
          </cell>
          <cell r="D47" t="str">
            <v>S1ZZZ004</v>
          </cell>
        </row>
        <row r="48">
          <cell r="C48" t="str">
            <v>NWT</v>
          </cell>
          <cell r="D48" t="str">
            <v>S9010</v>
          </cell>
        </row>
        <row r="49">
          <cell r="C49" t="str">
            <v>NWT</v>
          </cell>
          <cell r="D49" t="str">
            <v>BN1172</v>
          </cell>
        </row>
        <row r="50">
          <cell r="C50" t="str">
            <v>NWT</v>
          </cell>
          <cell r="D50" t="str">
            <v>BN1174</v>
          </cell>
        </row>
        <row r="51">
          <cell r="C51" t="str">
            <v>NWT</v>
          </cell>
          <cell r="D51" t="str">
            <v>BN1176</v>
          </cell>
        </row>
        <row r="52">
          <cell r="C52" t="str">
            <v>NWT</v>
          </cell>
          <cell r="D52" t="str">
            <v>A2004</v>
          </cell>
        </row>
        <row r="53">
          <cell r="C53" t="str">
            <v>NWT</v>
          </cell>
          <cell r="D53" t="str">
            <v>A2005</v>
          </cell>
        </row>
        <row r="54">
          <cell r="C54" t="str">
            <v>NWT</v>
          </cell>
          <cell r="D54" t="str">
            <v>C00007_W011</v>
          </cell>
        </row>
        <row r="55">
          <cell r="C55" t="str">
            <v>NWT</v>
          </cell>
          <cell r="D55" t="str">
            <v>C00008_S011</v>
          </cell>
        </row>
        <row r="56">
          <cell r="C56" t="str">
            <v>NWT</v>
          </cell>
          <cell r="D56" t="str">
            <v>W10004</v>
          </cell>
        </row>
        <row r="57">
          <cell r="C57" t="str">
            <v>NWT</v>
          </cell>
          <cell r="D57" t="str">
            <v>S10004</v>
          </cell>
        </row>
        <row r="58">
          <cell r="C58" t="str">
            <v>NWT</v>
          </cell>
          <cell r="D58" t="str">
            <v>W10001</v>
          </cell>
        </row>
        <row r="59">
          <cell r="C59" t="str">
            <v>NWT</v>
          </cell>
          <cell r="D59" t="str">
            <v>S10001</v>
          </cell>
        </row>
        <row r="60">
          <cell r="C60" t="str">
            <v>NWT</v>
          </cell>
          <cell r="D60" t="str">
            <v>A1013</v>
          </cell>
        </row>
        <row r="61">
          <cell r="C61" t="str">
            <v>NWT</v>
          </cell>
          <cell r="D61" t="str">
            <v>A1014</v>
          </cell>
        </row>
        <row r="62">
          <cell r="C62" t="str">
            <v>NWT</v>
          </cell>
          <cell r="D62" t="str">
            <v>A1005</v>
          </cell>
        </row>
        <row r="63">
          <cell r="C63" t="str">
            <v>NWT</v>
          </cell>
          <cell r="D63" t="str">
            <v>A1007</v>
          </cell>
        </row>
        <row r="64">
          <cell r="C64" t="str">
            <v>SRN</v>
          </cell>
          <cell r="D64" t="str">
            <v>W1ZZZ004</v>
          </cell>
        </row>
        <row r="65">
          <cell r="C65" t="str">
            <v>SRN</v>
          </cell>
          <cell r="D65" t="str">
            <v>W9010</v>
          </cell>
        </row>
        <row r="66">
          <cell r="C66" t="str">
            <v>SRN</v>
          </cell>
          <cell r="D66" t="str">
            <v>S1ZZZ004</v>
          </cell>
        </row>
        <row r="67">
          <cell r="C67" t="str">
            <v>SRN</v>
          </cell>
          <cell r="D67" t="str">
            <v>S9010</v>
          </cell>
        </row>
        <row r="68">
          <cell r="C68" t="str">
            <v>SRN</v>
          </cell>
          <cell r="D68" t="str">
            <v>BN1172</v>
          </cell>
        </row>
        <row r="69">
          <cell r="C69" t="str">
            <v>SRN</v>
          </cell>
          <cell r="D69" t="str">
            <v>BN1174</v>
          </cell>
        </row>
        <row r="70">
          <cell r="C70" t="str">
            <v>SRN</v>
          </cell>
          <cell r="D70" t="str">
            <v>BN1176</v>
          </cell>
        </row>
        <row r="71">
          <cell r="C71" t="str">
            <v>SRN</v>
          </cell>
          <cell r="D71" t="str">
            <v>A2004</v>
          </cell>
        </row>
        <row r="72">
          <cell r="C72" t="str">
            <v>SRN</v>
          </cell>
          <cell r="D72" t="str">
            <v>A2005</v>
          </cell>
        </row>
        <row r="73">
          <cell r="C73" t="str">
            <v>SRN</v>
          </cell>
          <cell r="D73" t="str">
            <v>C00007_W011</v>
          </cell>
        </row>
        <row r="74">
          <cell r="C74" t="str">
            <v>SRN</v>
          </cell>
          <cell r="D74" t="str">
            <v>C00008_S011</v>
          </cell>
        </row>
        <row r="75">
          <cell r="C75" t="str">
            <v>SRN</v>
          </cell>
          <cell r="D75" t="str">
            <v>W10004</v>
          </cell>
        </row>
        <row r="76">
          <cell r="C76" t="str">
            <v>SRN</v>
          </cell>
          <cell r="D76" t="str">
            <v>S10004</v>
          </cell>
        </row>
        <row r="77">
          <cell r="C77" t="str">
            <v>SRN</v>
          </cell>
          <cell r="D77" t="str">
            <v>W10001</v>
          </cell>
        </row>
        <row r="78">
          <cell r="C78" t="str">
            <v>SRN</v>
          </cell>
          <cell r="D78" t="str">
            <v>S10001</v>
          </cell>
        </row>
        <row r="79">
          <cell r="C79" t="str">
            <v>SRN</v>
          </cell>
          <cell r="D79" t="str">
            <v>A1013</v>
          </cell>
        </row>
        <row r="80">
          <cell r="C80" t="str">
            <v>SRN</v>
          </cell>
          <cell r="D80" t="str">
            <v>A1014</v>
          </cell>
        </row>
        <row r="81">
          <cell r="C81" t="str">
            <v>SRN</v>
          </cell>
          <cell r="D81" t="str">
            <v>A1005</v>
          </cell>
        </row>
        <row r="82">
          <cell r="C82" t="str">
            <v>SRN</v>
          </cell>
          <cell r="D82" t="str">
            <v>A1007</v>
          </cell>
        </row>
        <row r="83">
          <cell r="C83" t="str">
            <v>SVT</v>
          </cell>
          <cell r="D83" t="str">
            <v>W1ZZZ004</v>
          </cell>
        </row>
        <row r="84">
          <cell r="C84" t="str">
            <v>SVT</v>
          </cell>
          <cell r="D84" t="str">
            <v>W9010</v>
          </cell>
        </row>
        <row r="85">
          <cell r="C85" t="str">
            <v>SVT</v>
          </cell>
          <cell r="D85" t="str">
            <v>S1ZZZ004</v>
          </cell>
        </row>
        <row r="86">
          <cell r="C86" t="str">
            <v>SVT</v>
          </cell>
          <cell r="D86" t="str">
            <v>S9010</v>
          </cell>
        </row>
        <row r="87">
          <cell r="C87" t="str">
            <v>SVT</v>
          </cell>
          <cell r="D87" t="str">
            <v>BN1172</v>
          </cell>
        </row>
        <row r="88">
          <cell r="C88" t="str">
            <v>SVT</v>
          </cell>
          <cell r="D88" t="str">
            <v>BN1174</v>
          </cell>
        </row>
        <row r="89">
          <cell r="C89" t="str">
            <v>SVT</v>
          </cell>
          <cell r="D89" t="str">
            <v>BN1176</v>
          </cell>
        </row>
        <row r="90">
          <cell r="C90" t="str">
            <v>SVT</v>
          </cell>
          <cell r="D90" t="str">
            <v>A2004</v>
          </cell>
        </row>
        <row r="91">
          <cell r="C91" t="str">
            <v>SVT</v>
          </cell>
          <cell r="D91" t="str">
            <v>A2005</v>
          </cell>
        </row>
        <row r="92">
          <cell r="C92" t="str">
            <v>SVT</v>
          </cell>
          <cell r="D92" t="str">
            <v>C00007_W011</v>
          </cell>
        </row>
        <row r="93">
          <cell r="C93" t="str">
            <v>SVT</v>
          </cell>
          <cell r="D93" t="str">
            <v>C00008_S011</v>
          </cell>
        </row>
        <row r="94">
          <cell r="C94" t="str">
            <v>SVT</v>
          </cell>
          <cell r="D94" t="str">
            <v>W10004</v>
          </cell>
        </row>
        <row r="95">
          <cell r="C95" t="str">
            <v>SVT</v>
          </cell>
          <cell r="D95" t="str">
            <v>S10004</v>
          </cell>
        </row>
        <row r="96">
          <cell r="C96" t="str">
            <v>SVT</v>
          </cell>
          <cell r="D96" t="str">
            <v>W10001</v>
          </cell>
        </row>
        <row r="97">
          <cell r="C97" t="str">
            <v>SVT</v>
          </cell>
          <cell r="D97" t="str">
            <v>S10001</v>
          </cell>
        </row>
        <row r="98">
          <cell r="C98" t="str">
            <v>SVT</v>
          </cell>
          <cell r="D98" t="str">
            <v>A1013</v>
          </cell>
        </row>
        <row r="99">
          <cell r="C99" t="str">
            <v>SVT</v>
          </cell>
          <cell r="D99" t="str">
            <v>A1014</v>
          </cell>
        </row>
        <row r="100">
          <cell r="C100" t="str">
            <v>SVT</v>
          </cell>
          <cell r="D100" t="str">
            <v>A1005</v>
          </cell>
        </row>
        <row r="101">
          <cell r="C101" t="str">
            <v>SVT</v>
          </cell>
          <cell r="D101" t="str">
            <v>A1007</v>
          </cell>
        </row>
        <row r="102">
          <cell r="C102" t="str">
            <v>SWT</v>
          </cell>
          <cell r="D102" t="str">
            <v>W1ZZZ004</v>
          </cell>
        </row>
        <row r="103">
          <cell r="C103" t="str">
            <v>SWT</v>
          </cell>
          <cell r="D103" t="str">
            <v>W9010</v>
          </cell>
        </row>
        <row r="104">
          <cell r="C104" t="str">
            <v>SWT</v>
          </cell>
          <cell r="D104" t="str">
            <v>S1ZZZ004</v>
          </cell>
        </row>
        <row r="105">
          <cell r="C105" t="str">
            <v>SWT</v>
          </cell>
          <cell r="D105" t="str">
            <v>S9010</v>
          </cell>
        </row>
        <row r="106">
          <cell r="C106" t="str">
            <v>SWT</v>
          </cell>
          <cell r="D106" t="str">
            <v>BN1172</v>
          </cell>
        </row>
        <row r="107">
          <cell r="C107" t="str">
            <v>SWT</v>
          </cell>
          <cell r="D107" t="str">
            <v>BN1174</v>
          </cell>
        </row>
        <row r="108">
          <cell r="C108" t="str">
            <v>SWT</v>
          </cell>
          <cell r="D108" t="str">
            <v>BN1176</v>
          </cell>
        </row>
        <row r="109">
          <cell r="C109" t="str">
            <v>SWT</v>
          </cell>
          <cell r="D109" t="str">
            <v>A2004</v>
          </cell>
        </row>
        <row r="110">
          <cell r="C110" t="str">
            <v>SWT</v>
          </cell>
          <cell r="D110" t="str">
            <v>A2005</v>
          </cell>
        </row>
        <row r="111">
          <cell r="C111" t="str">
            <v>SWT</v>
          </cell>
          <cell r="D111" t="str">
            <v>C00007_W011</v>
          </cell>
        </row>
        <row r="112">
          <cell r="C112" t="str">
            <v>SWT</v>
          </cell>
          <cell r="D112" t="str">
            <v>C00008_S011</v>
          </cell>
        </row>
        <row r="113">
          <cell r="C113" t="str">
            <v>SWT</v>
          </cell>
          <cell r="D113" t="str">
            <v>W10004</v>
          </cell>
        </row>
        <row r="114">
          <cell r="C114" t="str">
            <v>SWT</v>
          </cell>
          <cell r="D114" t="str">
            <v>S10004</v>
          </cell>
        </row>
        <row r="115">
          <cell r="C115" t="str">
            <v>SWT</v>
          </cell>
          <cell r="D115" t="str">
            <v>W10001</v>
          </cell>
        </row>
        <row r="116">
          <cell r="C116" t="str">
            <v>SWT</v>
          </cell>
          <cell r="D116" t="str">
            <v>S10001</v>
          </cell>
        </row>
        <row r="117">
          <cell r="C117" t="str">
            <v>SWT</v>
          </cell>
          <cell r="D117" t="str">
            <v>A1013</v>
          </cell>
        </row>
        <row r="118">
          <cell r="C118" t="str">
            <v>SWT</v>
          </cell>
          <cell r="D118" t="str">
            <v>A1014</v>
          </cell>
        </row>
        <row r="119">
          <cell r="C119" t="str">
            <v>SWT</v>
          </cell>
          <cell r="D119" t="str">
            <v>A1005</v>
          </cell>
        </row>
        <row r="120">
          <cell r="C120" t="str">
            <v>SWT</v>
          </cell>
          <cell r="D120" t="str">
            <v>A1007</v>
          </cell>
        </row>
        <row r="121">
          <cell r="C121" t="str">
            <v>TMS</v>
          </cell>
          <cell r="D121" t="str">
            <v>W1ZZZ004</v>
          </cell>
        </row>
        <row r="122">
          <cell r="C122" t="str">
            <v>TMS</v>
          </cell>
          <cell r="D122" t="str">
            <v>W9010</v>
          </cell>
        </row>
        <row r="123">
          <cell r="C123" t="str">
            <v>TMS</v>
          </cell>
          <cell r="D123" t="str">
            <v>S1ZZZ004</v>
          </cell>
        </row>
        <row r="124">
          <cell r="C124" t="str">
            <v>TMS</v>
          </cell>
          <cell r="D124" t="str">
            <v>S9010</v>
          </cell>
        </row>
        <row r="125">
          <cell r="C125" t="str">
            <v>TMS</v>
          </cell>
          <cell r="D125" t="str">
            <v>BN1172</v>
          </cell>
        </row>
        <row r="126">
          <cell r="C126" t="str">
            <v>TMS</v>
          </cell>
          <cell r="D126" t="str">
            <v>BN1174</v>
          </cell>
        </row>
        <row r="127">
          <cell r="C127" t="str">
            <v>TMS</v>
          </cell>
          <cell r="D127" t="str">
            <v>BN1176</v>
          </cell>
        </row>
        <row r="128">
          <cell r="C128" t="str">
            <v>TMS</v>
          </cell>
          <cell r="D128" t="str">
            <v>A2004</v>
          </cell>
        </row>
        <row r="129">
          <cell r="C129" t="str">
            <v>TMS</v>
          </cell>
          <cell r="D129" t="str">
            <v>A2005</v>
          </cell>
        </row>
        <row r="130">
          <cell r="C130" t="str">
            <v>TMS</v>
          </cell>
          <cell r="D130" t="str">
            <v>C00007_W011</v>
          </cell>
        </row>
        <row r="131">
          <cell r="C131" t="str">
            <v>TMS</v>
          </cell>
          <cell r="D131" t="str">
            <v>C00008_S011</v>
          </cell>
        </row>
        <row r="132">
          <cell r="C132" t="str">
            <v>TMS</v>
          </cell>
          <cell r="D132" t="str">
            <v>W10004</v>
          </cell>
        </row>
        <row r="133">
          <cell r="C133" t="str">
            <v>TMS</v>
          </cell>
          <cell r="D133" t="str">
            <v>S10004</v>
          </cell>
        </row>
        <row r="134">
          <cell r="C134" t="str">
            <v>TMS</v>
          </cell>
          <cell r="D134" t="str">
            <v>W10001</v>
          </cell>
        </row>
        <row r="135">
          <cell r="C135" t="str">
            <v>TMS</v>
          </cell>
          <cell r="D135" t="str">
            <v>S10001</v>
          </cell>
        </row>
        <row r="136">
          <cell r="C136" t="str">
            <v>TMS</v>
          </cell>
          <cell r="D136" t="str">
            <v>A1013</v>
          </cell>
        </row>
        <row r="137">
          <cell r="C137" t="str">
            <v>TMS</v>
          </cell>
          <cell r="D137" t="str">
            <v>A1014</v>
          </cell>
        </row>
        <row r="138">
          <cell r="C138" t="str">
            <v>TMS</v>
          </cell>
          <cell r="D138" t="str">
            <v>A1005</v>
          </cell>
        </row>
        <row r="139">
          <cell r="C139" t="str">
            <v>TMS</v>
          </cell>
          <cell r="D139" t="str">
            <v>A1007</v>
          </cell>
        </row>
        <row r="140">
          <cell r="C140" t="str">
            <v>WSH</v>
          </cell>
          <cell r="D140" t="str">
            <v>W1ZZZ004</v>
          </cell>
        </row>
        <row r="141">
          <cell r="C141" t="str">
            <v>WSH</v>
          </cell>
          <cell r="D141" t="str">
            <v>W9010</v>
          </cell>
        </row>
        <row r="142">
          <cell r="C142" t="str">
            <v>WSH</v>
          </cell>
          <cell r="D142" t="str">
            <v>S1ZZZ004</v>
          </cell>
        </row>
        <row r="143">
          <cell r="C143" t="str">
            <v>WSH</v>
          </cell>
          <cell r="D143" t="str">
            <v>S9010</v>
          </cell>
        </row>
        <row r="144">
          <cell r="C144" t="str">
            <v>WSH</v>
          </cell>
          <cell r="D144" t="str">
            <v>BN1172</v>
          </cell>
        </row>
        <row r="145">
          <cell r="C145" t="str">
            <v>WSH</v>
          </cell>
          <cell r="D145" t="str">
            <v>BN1174</v>
          </cell>
        </row>
        <row r="146">
          <cell r="C146" t="str">
            <v>WSH</v>
          </cell>
          <cell r="D146" t="str">
            <v>BN1176</v>
          </cell>
        </row>
        <row r="147">
          <cell r="C147" t="str">
            <v>WSH</v>
          </cell>
          <cell r="D147" t="str">
            <v>A2004</v>
          </cell>
        </row>
        <row r="148">
          <cell r="C148" t="str">
            <v>WSH</v>
          </cell>
          <cell r="D148" t="str">
            <v>A2005</v>
          </cell>
        </row>
        <row r="149">
          <cell r="C149" t="str">
            <v>WSH</v>
          </cell>
          <cell r="D149" t="str">
            <v>C00007_W011</v>
          </cell>
        </row>
        <row r="150">
          <cell r="C150" t="str">
            <v>WSH</v>
          </cell>
          <cell r="D150" t="str">
            <v>C00008_S011</v>
          </cell>
        </row>
        <row r="151">
          <cell r="C151" t="str">
            <v>WSH</v>
          </cell>
          <cell r="D151" t="str">
            <v>W10004</v>
          </cell>
        </row>
        <row r="152">
          <cell r="C152" t="str">
            <v>WSH</v>
          </cell>
          <cell r="D152" t="str">
            <v>S10004</v>
          </cell>
        </row>
        <row r="153">
          <cell r="C153" t="str">
            <v>WSH</v>
          </cell>
          <cell r="D153" t="str">
            <v>W10001</v>
          </cell>
        </row>
        <row r="154">
          <cell r="C154" t="str">
            <v>WSH</v>
          </cell>
          <cell r="D154" t="str">
            <v>S10001</v>
          </cell>
        </row>
        <row r="155">
          <cell r="C155" t="str">
            <v>WSH</v>
          </cell>
          <cell r="D155" t="str">
            <v>A1013</v>
          </cell>
        </row>
        <row r="156">
          <cell r="C156" t="str">
            <v>WSH</v>
          </cell>
          <cell r="D156" t="str">
            <v>A1014</v>
          </cell>
        </row>
        <row r="157">
          <cell r="C157" t="str">
            <v>WSH</v>
          </cell>
          <cell r="D157" t="str">
            <v>A1005</v>
          </cell>
        </row>
        <row r="158">
          <cell r="C158" t="str">
            <v>WSH</v>
          </cell>
          <cell r="D158" t="str">
            <v>A1007</v>
          </cell>
        </row>
        <row r="159">
          <cell r="C159" t="str">
            <v>WSX</v>
          </cell>
          <cell r="D159" t="str">
            <v>W1ZZZ004</v>
          </cell>
        </row>
        <row r="160">
          <cell r="C160" t="str">
            <v>WSX</v>
          </cell>
          <cell r="D160" t="str">
            <v>W9010</v>
          </cell>
        </row>
        <row r="161">
          <cell r="C161" t="str">
            <v>WSX</v>
          </cell>
          <cell r="D161" t="str">
            <v>S1ZZZ004</v>
          </cell>
        </row>
        <row r="162">
          <cell r="C162" t="str">
            <v>WSX</v>
          </cell>
          <cell r="D162" t="str">
            <v>S9010</v>
          </cell>
        </row>
        <row r="163">
          <cell r="C163" t="str">
            <v>WSX</v>
          </cell>
          <cell r="D163" t="str">
            <v>BN1172</v>
          </cell>
        </row>
        <row r="164">
          <cell r="C164" t="str">
            <v>WSX</v>
          </cell>
          <cell r="D164" t="str">
            <v>BN1174</v>
          </cell>
        </row>
        <row r="165">
          <cell r="C165" t="str">
            <v>WSX</v>
          </cell>
          <cell r="D165" t="str">
            <v>BN1176</v>
          </cell>
        </row>
        <row r="166">
          <cell r="C166" t="str">
            <v>WSX</v>
          </cell>
          <cell r="D166" t="str">
            <v>A2004</v>
          </cell>
        </row>
        <row r="167">
          <cell r="C167" t="str">
            <v>WSX</v>
          </cell>
          <cell r="D167" t="str">
            <v>A2005</v>
          </cell>
        </row>
        <row r="168">
          <cell r="C168" t="str">
            <v>WSX</v>
          </cell>
          <cell r="D168" t="str">
            <v>C00007_W011</v>
          </cell>
        </row>
        <row r="169">
          <cell r="C169" t="str">
            <v>WSX</v>
          </cell>
          <cell r="D169" t="str">
            <v>C00008_S011</v>
          </cell>
        </row>
        <row r="170">
          <cell r="C170" t="str">
            <v>WSX</v>
          </cell>
          <cell r="D170" t="str">
            <v>W10004</v>
          </cell>
        </row>
        <row r="171">
          <cell r="C171" t="str">
            <v>WSX</v>
          </cell>
          <cell r="D171" t="str">
            <v>S10004</v>
          </cell>
        </row>
        <row r="172">
          <cell r="C172" t="str">
            <v>WSX</v>
          </cell>
          <cell r="D172" t="str">
            <v>W10001</v>
          </cell>
        </row>
        <row r="173">
          <cell r="C173" t="str">
            <v>WSX</v>
          </cell>
          <cell r="D173" t="str">
            <v>S10001</v>
          </cell>
        </row>
        <row r="174">
          <cell r="C174" t="str">
            <v>WSX</v>
          </cell>
          <cell r="D174" t="str">
            <v>A1013</v>
          </cell>
        </row>
        <row r="175">
          <cell r="C175" t="str">
            <v>WSX</v>
          </cell>
          <cell r="D175" t="str">
            <v>A1014</v>
          </cell>
        </row>
        <row r="176">
          <cell r="C176" t="str">
            <v>WSX</v>
          </cell>
          <cell r="D176" t="str">
            <v>A1005</v>
          </cell>
        </row>
        <row r="177">
          <cell r="C177" t="str">
            <v>WSX</v>
          </cell>
          <cell r="D177" t="str">
            <v>A1007</v>
          </cell>
        </row>
        <row r="178">
          <cell r="C178" t="str">
            <v>YKY</v>
          </cell>
          <cell r="D178" t="str">
            <v>W1ZZZ004</v>
          </cell>
        </row>
        <row r="179">
          <cell r="C179" t="str">
            <v>YKY</v>
          </cell>
          <cell r="D179" t="str">
            <v>W9010</v>
          </cell>
        </row>
        <row r="180">
          <cell r="C180" t="str">
            <v>YKY</v>
          </cell>
          <cell r="D180" t="str">
            <v>S1ZZZ004</v>
          </cell>
        </row>
        <row r="181">
          <cell r="C181" t="str">
            <v>YKY</v>
          </cell>
          <cell r="D181" t="str">
            <v>S9010</v>
          </cell>
        </row>
        <row r="182">
          <cell r="C182" t="str">
            <v>YKY</v>
          </cell>
          <cell r="D182" t="str">
            <v>BN1172</v>
          </cell>
        </row>
        <row r="183">
          <cell r="C183" t="str">
            <v>YKY</v>
          </cell>
          <cell r="D183" t="str">
            <v>BN1174</v>
          </cell>
        </row>
        <row r="184">
          <cell r="C184" t="str">
            <v>YKY</v>
          </cell>
          <cell r="D184" t="str">
            <v>BN1176</v>
          </cell>
        </row>
        <row r="185">
          <cell r="C185" t="str">
            <v>YKY</v>
          </cell>
          <cell r="D185" t="str">
            <v>A2004</v>
          </cell>
        </row>
        <row r="186">
          <cell r="C186" t="str">
            <v>YKY</v>
          </cell>
          <cell r="D186" t="str">
            <v>A2005</v>
          </cell>
        </row>
        <row r="187">
          <cell r="C187" t="str">
            <v>YKY</v>
          </cell>
          <cell r="D187" t="str">
            <v>C00007_W011</v>
          </cell>
        </row>
        <row r="188">
          <cell r="C188" t="str">
            <v>YKY</v>
          </cell>
          <cell r="D188" t="str">
            <v>C00008_S011</v>
          </cell>
        </row>
        <row r="189">
          <cell r="C189" t="str">
            <v>YKY</v>
          </cell>
          <cell r="D189" t="str">
            <v>W10004</v>
          </cell>
        </row>
        <row r="190">
          <cell r="C190" t="str">
            <v>YKY</v>
          </cell>
          <cell r="D190" t="str">
            <v>S10004</v>
          </cell>
        </row>
        <row r="191">
          <cell r="C191" t="str">
            <v>YKY</v>
          </cell>
          <cell r="D191" t="str">
            <v>W10001</v>
          </cell>
        </row>
        <row r="192">
          <cell r="C192" t="str">
            <v>YKY</v>
          </cell>
          <cell r="D192" t="str">
            <v>S10001</v>
          </cell>
        </row>
        <row r="193">
          <cell r="C193" t="str">
            <v>YKY</v>
          </cell>
          <cell r="D193" t="str">
            <v>A1013</v>
          </cell>
        </row>
        <row r="194">
          <cell r="C194" t="str">
            <v>YKY</v>
          </cell>
          <cell r="D194" t="str">
            <v>A1014</v>
          </cell>
        </row>
        <row r="195">
          <cell r="C195" t="str">
            <v>YKY</v>
          </cell>
          <cell r="D195" t="str">
            <v>A1005</v>
          </cell>
        </row>
        <row r="196">
          <cell r="C196" t="str">
            <v>YKY</v>
          </cell>
          <cell r="D196" t="str">
            <v>A1007</v>
          </cell>
        </row>
        <row r="197">
          <cell r="C197" t="str">
            <v>AFW</v>
          </cell>
          <cell r="D197" t="str">
            <v>W1ZZZ004</v>
          </cell>
        </row>
        <row r="198">
          <cell r="C198" t="str">
            <v>AFW</v>
          </cell>
          <cell r="D198" t="str">
            <v>W9010</v>
          </cell>
        </row>
        <row r="199">
          <cell r="C199" t="str">
            <v>AFW</v>
          </cell>
          <cell r="D199" t="str">
            <v>S1ZZZ004</v>
          </cell>
        </row>
        <row r="200">
          <cell r="C200" t="str">
            <v>AFW</v>
          </cell>
          <cell r="D200" t="str">
            <v>S9010</v>
          </cell>
        </row>
        <row r="201">
          <cell r="C201" t="str">
            <v>AFW</v>
          </cell>
          <cell r="D201" t="str">
            <v>BN1172</v>
          </cell>
        </row>
        <row r="202">
          <cell r="C202" t="str">
            <v>AFW</v>
          </cell>
          <cell r="D202" t="str">
            <v>BN1174</v>
          </cell>
        </row>
        <row r="203">
          <cell r="C203" t="str">
            <v>AFW</v>
          </cell>
          <cell r="D203" t="str">
            <v>BN1176</v>
          </cell>
        </row>
        <row r="204">
          <cell r="C204" t="str">
            <v>AFW</v>
          </cell>
          <cell r="D204" t="str">
            <v>A2004</v>
          </cell>
        </row>
        <row r="205">
          <cell r="C205" t="str">
            <v>AFW</v>
          </cell>
          <cell r="D205" t="str">
            <v>A2005</v>
          </cell>
        </row>
        <row r="206">
          <cell r="C206" t="str">
            <v>AFW</v>
          </cell>
          <cell r="D206" t="str">
            <v>C00007_W011</v>
          </cell>
        </row>
        <row r="207">
          <cell r="C207" t="str">
            <v>AFW</v>
          </cell>
          <cell r="D207" t="str">
            <v>C00008_S011</v>
          </cell>
        </row>
        <row r="208">
          <cell r="C208" t="str">
            <v>AFW</v>
          </cell>
          <cell r="D208" t="str">
            <v>W10004</v>
          </cell>
        </row>
        <row r="209">
          <cell r="C209" t="str">
            <v>AFW</v>
          </cell>
          <cell r="D209" t="str">
            <v>S10004</v>
          </cell>
        </row>
        <row r="210">
          <cell r="C210" t="str">
            <v>AFW</v>
          </cell>
          <cell r="D210" t="str">
            <v>W10001</v>
          </cell>
        </row>
        <row r="211">
          <cell r="C211" t="str">
            <v>AFW</v>
          </cell>
          <cell r="D211" t="str">
            <v>S10001</v>
          </cell>
        </row>
        <row r="212">
          <cell r="C212" t="str">
            <v>AFW</v>
          </cell>
          <cell r="D212" t="str">
            <v>A1013</v>
          </cell>
        </row>
        <row r="213">
          <cell r="C213" t="str">
            <v>AFW</v>
          </cell>
          <cell r="D213" t="str">
            <v>A1014</v>
          </cell>
        </row>
        <row r="214">
          <cell r="C214" t="str">
            <v>AFW</v>
          </cell>
          <cell r="D214" t="str">
            <v>A1005</v>
          </cell>
        </row>
        <row r="215">
          <cell r="C215" t="str">
            <v>AFW</v>
          </cell>
          <cell r="D215" t="str">
            <v>A1007</v>
          </cell>
        </row>
        <row r="216">
          <cell r="C216" t="str">
            <v>BRL</v>
          </cell>
          <cell r="D216" t="str">
            <v>W1ZZZ004</v>
          </cell>
        </row>
        <row r="217">
          <cell r="C217" t="str">
            <v>BRL</v>
          </cell>
          <cell r="D217" t="str">
            <v>W9010</v>
          </cell>
        </row>
        <row r="218">
          <cell r="C218" t="str">
            <v>BRL</v>
          </cell>
          <cell r="D218" t="str">
            <v>S1ZZZ004</v>
          </cell>
        </row>
        <row r="219">
          <cell r="C219" t="str">
            <v>BRL</v>
          </cell>
          <cell r="D219" t="str">
            <v>S9010</v>
          </cell>
        </row>
        <row r="220">
          <cell r="C220" t="str">
            <v>BRL</v>
          </cell>
          <cell r="D220" t="str">
            <v>BN1172</v>
          </cell>
        </row>
        <row r="221">
          <cell r="C221" t="str">
            <v>BRL</v>
          </cell>
          <cell r="D221" t="str">
            <v>BN1174</v>
          </cell>
        </row>
        <row r="222">
          <cell r="C222" t="str">
            <v>BRL</v>
          </cell>
          <cell r="D222" t="str">
            <v>BN1176</v>
          </cell>
        </row>
        <row r="223">
          <cell r="C223" t="str">
            <v>BRL</v>
          </cell>
          <cell r="D223" t="str">
            <v>A2004</v>
          </cell>
        </row>
        <row r="224">
          <cell r="C224" t="str">
            <v>BRL</v>
          </cell>
          <cell r="D224" t="str">
            <v>A2005</v>
          </cell>
        </row>
        <row r="225">
          <cell r="C225" t="str">
            <v>BRL</v>
          </cell>
          <cell r="D225" t="str">
            <v>C00007_W011</v>
          </cell>
        </row>
        <row r="226">
          <cell r="C226" t="str">
            <v>BRL</v>
          </cell>
          <cell r="D226" t="str">
            <v>C00008_S011</v>
          </cell>
        </row>
        <row r="227">
          <cell r="C227" t="str">
            <v>BRL</v>
          </cell>
          <cell r="D227" t="str">
            <v>W10004</v>
          </cell>
        </row>
        <row r="228">
          <cell r="C228" t="str">
            <v>BRL</v>
          </cell>
          <cell r="D228" t="str">
            <v>S10004</v>
          </cell>
        </row>
        <row r="229">
          <cell r="C229" t="str">
            <v>BRL</v>
          </cell>
          <cell r="D229" t="str">
            <v>W10001</v>
          </cell>
        </row>
        <row r="230">
          <cell r="C230" t="str">
            <v>BRL</v>
          </cell>
          <cell r="D230" t="str">
            <v>S10001</v>
          </cell>
        </row>
        <row r="231">
          <cell r="C231" t="str">
            <v>BRL</v>
          </cell>
          <cell r="D231" t="str">
            <v>A1013</v>
          </cell>
        </row>
        <row r="232">
          <cell r="C232" t="str">
            <v>BRL</v>
          </cell>
          <cell r="D232" t="str">
            <v>A1014</v>
          </cell>
        </row>
        <row r="233">
          <cell r="C233" t="str">
            <v>BRL</v>
          </cell>
          <cell r="D233" t="str">
            <v>A1005</v>
          </cell>
        </row>
        <row r="234">
          <cell r="C234" t="str">
            <v>BRL</v>
          </cell>
          <cell r="D234" t="str">
            <v>A1007</v>
          </cell>
        </row>
        <row r="235">
          <cell r="C235" t="str">
            <v>DVW</v>
          </cell>
          <cell r="D235" t="str">
            <v>W1ZZZ004</v>
          </cell>
        </row>
        <row r="236">
          <cell r="C236" t="str">
            <v>DVW</v>
          </cell>
          <cell r="D236" t="str">
            <v>W9010</v>
          </cell>
        </row>
        <row r="237">
          <cell r="C237" t="str">
            <v>DVW</v>
          </cell>
          <cell r="D237" t="str">
            <v>S1ZZZ004</v>
          </cell>
        </row>
        <row r="238">
          <cell r="C238" t="str">
            <v>DVW</v>
          </cell>
          <cell r="D238" t="str">
            <v>S9010</v>
          </cell>
        </row>
        <row r="239">
          <cell r="C239" t="str">
            <v>DVW</v>
          </cell>
          <cell r="D239" t="str">
            <v>BN1172</v>
          </cell>
        </row>
        <row r="240">
          <cell r="C240" t="str">
            <v>DVW</v>
          </cell>
          <cell r="D240" t="str">
            <v>BN1174</v>
          </cell>
        </row>
        <row r="241">
          <cell r="C241" t="str">
            <v>DVW</v>
          </cell>
          <cell r="D241" t="str">
            <v>BN1176</v>
          </cell>
        </row>
        <row r="242">
          <cell r="C242" t="str">
            <v>DVW</v>
          </cell>
          <cell r="D242" t="str">
            <v>A2004</v>
          </cell>
        </row>
        <row r="243">
          <cell r="C243" t="str">
            <v>DVW</v>
          </cell>
          <cell r="D243" t="str">
            <v>A2005</v>
          </cell>
        </row>
        <row r="244">
          <cell r="C244" t="str">
            <v>DVW</v>
          </cell>
          <cell r="D244" t="str">
            <v>C00007_W011</v>
          </cell>
        </row>
        <row r="245">
          <cell r="C245" t="str">
            <v>DVW</v>
          </cell>
          <cell r="D245" t="str">
            <v>C00008_S011</v>
          </cell>
        </row>
        <row r="246">
          <cell r="C246" t="str">
            <v>DVW</v>
          </cell>
          <cell r="D246" t="str">
            <v>W10004</v>
          </cell>
        </row>
        <row r="247">
          <cell r="C247" t="str">
            <v>DVW</v>
          </cell>
          <cell r="D247" t="str">
            <v>S10004</v>
          </cell>
        </row>
        <row r="248">
          <cell r="C248" t="str">
            <v>DVW</v>
          </cell>
          <cell r="D248" t="str">
            <v>W10001</v>
          </cell>
        </row>
        <row r="249">
          <cell r="C249" t="str">
            <v>DVW</v>
          </cell>
          <cell r="D249" t="str">
            <v>S10001</v>
          </cell>
        </row>
        <row r="250">
          <cell r="C250" t="str">
            <v>DVW</v>
          </cell>
          <cell r="D250" t="str">
            <v>A1013</v>
          </cell>
        </row>
        <row r="251">
          <cell r="C251" t="str">
            <v>DVW</v>
          </cell>
          <cell r="D251" t="str">
            <v>A1014</v>
          </cell>
        </row>
        <row r="252">
          <cell r="C252" t="str">
            <v>DVW</v>
          </cell>
          <cell r="D252" t="str">
            <v>A1005</v>
          </cell>
        </row>
        <row r="253">
          <cell r="C253" t="str">
            <v>DVW</v>
          </cell>
          <cell r="D253" t="str">
            <v>A1007</v>
          </cell>
        </row>
        <row r="254">
          <cell r="C254" t="str">
            <v>PRT</v>
          </cell>
          <cell r="D254" t="str">
            <v>W1ZZZ004</v>
          </cell>
        </row>
        <row r="255">
          <cell r="C255" t="str">
            <v>PRT</v>
          </cell>
          <cell r="D255" t="str">
            <v>W9010</v>
          </cell>
        </row>
        <row r="256">
          <cell r="C256" t="str">
            <v>PRT</v>
          </cell>
          <cell r="D256" t="str">
            <v>S1ZZZ004</v>
          </cell>
        </row>
        <row r="257">
          <cell r="C257" t="str">
            <v>PRT</v>
          </cell>
          <cell r="D257" t="str">
            <v>S9010</v>
          </cell>
        </row>
        <row r="258">
          <cell r="C258" t="str">
            <v>PRT</v>
          </cell>
          <cell r="D258" t="str">
            <v>BN1172</v>
          </cell>
        </row>
        <row r="259">
          <cell r="C259" t="str">
            <v>PRT</v>
          </cell>
          <cell r="D259" t="str">
            <v>BN1174</v>
          </cell>
        </row>
        <row r="260">
          <cell r="C260" t="str">
            <v>PRT</v>
          </cell>
          <cell r="D260" t="str">
            <v>BN1176</v>
          </cell>
        </row>
        <row r="261">
          <cell r="C261" t="str">
            <v>PRT</v>
          </cell>
          <cell r="D261" t="str">
            <v>A2004</v>
          </cell>
        </row>
        <row r="262">
          <cell r="C262" t="str">
            <v>PRT</v>
          </cell>
          <cell r="D262" t="str">
            <v>A2005</v>
          </cell>
        </row>
        <row r="263">
          <cell r="C263" t="str">
            <v>PRT</v>
          </cell>
          <cell r="D263" t="str">
            <v>C00007_W011</v>
          </cell>
        </row>
        <row r="264">
          <cell r="C264" t="str">
            <v>PRT</v>
          </cell>
          <cell r="D264" t="str">
            <v>C00008_S011</v>
          </cell>
        </row>
        <row r="265">
          <cell r="C265" t="str">
            <v>PRT</v>
          </cell>
          <cell r="D265" t="str">
            <v>W10004</v>
          </cell>
        </row>
        <row r="266">
          <cell r="C266" t="str">
            <v>PRT</v>
          </cell>
          <cell r="D266" t="str">
            <v>S10004</v>
          </cell>
        </row>
        <row r="267">
          <cell r="C267" t="str">
            <v>PRT</v>
          </cell>
          <cell r="D267" t="str">
            <v>W10001</v>
          </cell>
        </row>
        <row r="268">
          <cell r="C268" t="str">
            <v>PRT</v>
          </cell>
          <cell r="D268" t="str">
            <v>S10001</v>
          </cell>
        </row>
        <row r="269">
          <cell r="C269" t="str">
            <v>PRT</v>
          </cell>
          <cell r="D269" t="str">
            <v>A1013</v>
          </cell>
        </row>
        <row r="270">
          <cell r="C270" t="str">
            <v>PRT</v>
          </cell>
          <cell r="D270" t="str">
            <v>A1014</v>
          </cell>
        </row>
        <row r="271">
          <cell r="C271" t="str">
            <v>PRT</v>
          </cell>
          <cell r="D271" t="str">
            <v>A1005</v>
          </cell>
        </row>
        <row r="272">
          <cell r="C272" t="str">
            <v>PRT</v>
          </cell>
          <cell r="D272" t="str">
            <v>A1007</v>
          </cell>
        </row>
        <row r="273">
          <cell r="C273" t="str">
            <v>SBW</v>
          </cell>
          <cell r="D273" t="str">
            <v>W1ZZZ004</v>
          </cell>
        </row>
        <row r="274">
          <cell r="C274" t="str">
            <v>SBW</v>
          </cell>
          <cell r="D274" t="str">
            <v>W9010</v>
          </cell>
        </row>
        <row r="275">
          <cell r="C275" t="str">
            <v>SBW</v>
          </cell>
          <cell r="D275" t="str">
            <v>S1ZZZ004</v>
          </cell>
        </row>
        <row r="276">
          <cell r="C276" t="str">
            <v>SBW</v>
          </cell>
          <cell r="D276" t="str">
            <v>S9010</v>
          </cell>
        </row>
        <row r="277">
          <cell r="C277" t="str">
            <v>SBW</v>
          </cell>
          <cell r="D277" t="str">
            <v>BN1172</v>
          </cell>
        </row>
        <row r="278">
          <cell r="C278" t="str">
            <v>SBW</v>
          </cell>
          <cell r="D278" t="str">
            <v>BN1174</v>
          </cell>
        </row>
        <row r="279">
          <cell r="C279" t="str">
            <v>SBW</v>
          </cell>
          <cell r="D279" t="str">
            <v>BN1176</v>
          </cell>
        </row>
        <row r="280">
          <cell r="C280" t="str">
            <v>SBW</v>
          </cell>
          <cell r="D280" t="str">
            <v>A2004</v>
          </cell>
        </row>
        <row r="281">
          <cell r="C281" t="str">
            <v>SBW</v>
          </cell>
          <cell r="D281" t="str">
            <v>A2005</v>
          </cell>
        </row>
        <row r="282">
          <cell r="C282" t="str">
            <v>SBW</v>
          </cell>
          <cell r="D282" t="str">
            <v>C00007_W011</v>
          </cell>
        </row>
        <row r="283">
          <cell r="C283" t="str">
            <v>SBW</v>
          </cell>
          <cell r="D283" t="str">
            <v>C00008_S011</v>
          </cell>
        </row>
        <row r="284">
          <cell r="C284" t="str">
            <v>SBW</v>
          </cell>
          <cell r="D284" t="str">
            <v>W10004</v>
          </cell>
        </row>
        <row r="285">
          <cell r="C285" t="str">
            <v>SBW</v>
          </cell>
          <cell r="D285" t="str">
            <v>S10004</v>
          </cell>
        </row>
        <row r="286">
          <cell r="C286" t="str">
            <v>SBW</v>
          </cell>
          <cell r="D286" t="str">
            <v>W10001</v>
          </cell>
        </row>
        <row r="287">
          <cell r="C287" t="str">
            <v>SBW</v>
          </cell>
          <cell r="D287" t="str">
            <v>S10001</v>
          </cell>
        </row>
        <row r="288">
          <cell r="C288" t="str">
            <v>SBW</v>
          </cell>
          <cell r="D288" t="str">
            <v>A1013</v>
          </cell>
        </row>
        <row r="289">
          <cell r="C289" t="str">
            <v>SBW</v>
          </cell>
          <cell r="D289" t="str">
            <v>A1014</v>
          </cell>
        </row>
        <row r="290">
          <cell r="C290" t="str">
            <v>SBW</v>
          </cell>
          <cell r="D290" t="str">
            <v>A1005</v>
          </cell>
        </row>
        <row r="291">
          <cell r="C291" t="str">
            <v>SBW</v>
          </cell>
          <cell r="D291" t="str">
            <v>A1007</v>
          </cell>
        </row>
        <row r="292">
          <cell r="C292" t="str">
            <v>SES</v>
          </cell>
          <cell r="D292" t="str">
            <v>W1ZZZ004</v>
          </cell>
        </row>
        <row r="293">
          <cell r="C293" t="str">
            <v>SES</v>
          </cell>
          <cell r="D293" t="str">
            <v>W9010</v>
          </cell>
        </row>
        <row r="294">
          <cell r="C294" t="str">
            <v>SES</v>
          </cell>
          <cell r="D294" t="str">
            <v>S1ZZZ004</v>
          </cell>
        </row>
        <row r="295">
          <cell r="C295" t="str">
            <v>SES</v>
          </cell>
          <cell r="D295" t="str">
            <v>S9010</v>
          </cell>
        </row>
        <row r="296">
          <cell r="C296" t="str">
            <v>SES</v>
          </cell>
          <cell r="D296" t="str">
            <v>BN1172</v>
          </cell>
        </row>
        <row r="297">
          <cell r="C297" t="str">
            <v>SES</v>
          </cell>
          <cell r="D297" t="str">
            <v>BN1174</v>
          </cell>
        </row>
        <row r="298">
          <cell r="C298" t="str">
            <v>SES</v>
          </cell>
          <cell r="D298" t="str">
            <v>BN1176</v>
          </cell>
        </row>
        <row r="299">
          <cell r="C299" t="str">
            <v>SES</v>
          </cell>
          <cell r="D299" t="str">
            <v>A2004</v>
          </cell>
        </row>
        <row r="300">
          <cell r="C300" t="str">
            <v>SES</v>
          </cell>
          <cell r="D300" t="str">
            <v>A2005</v>
          </cell>
        </row>
        <row r="301">
          <cell r="C301" t="str">
            <v>SES</v>
          </cell>
          <cell r="D301" t="str">
            <v>C00007_W011</v>
          </cell>
        </row>
        <row r="302">
          <cell r="C302" t="str">
            <v>SES</v>
          </cell>
          <cell r="D302" t="str">
            <v>C00008_S011</v>
          </cell>
        </row>
        <row r="303">
          <cell r="C303" t="str">
            <v>SES</v>
          </cell>
          <cell r="D303" t="str">
            <v>W10004</v>
          </cell>
        </row>
        <row r="304">
          <cell r="C304" t="str">
            <v>SES</v>
          </cell>
          <cell r="D304" t="str">
            <v>S10004</v>
          </cell>
        </row>
        <row r="305">
          <cell r="C305" t="str">
            <v>SES</v>
          </cell>
          <cell r="D305" t="str">
            <v>W10001</v>
          </cell>
        </row>
        <row r="306">
          <cell r="C306" t="str">
            <v>SES</v>
          </cell>
          <cell r="D306" t="str">
            <v>S10001</v>
          </cell>
        </row>
        <row r="307">
          <cell r="C307" t="str">
            <v>SES</v>
          </cell>
          <cell r="D307" t="str">
            <v>A1013</v>
          </cell>
        </row>
        <row r="308">
          <cell r="C308" t="str">
            <v>SES</v>
          </cell>
          <cell r="D308" t="str">
            <v>A1014</v>
          </cell>
        </row>
        <row r="309">
          <cell r="C309" t="str">
            <v>SES</v>
          </cell>
          <cell r="D309" t="str">
            <v>A1005</v>
          </cell>
        </row>
        <row r="310">
          <cell r="C310" t="str">
            <v>SES</v>
          </cell>
          <cell r="D310" t="str">
            <v>A1007</v>
          </cell>
        </row>
        <row r="311">
          <cell r="C311" t="str">
            <v>SEW</v>
          </cell>
          <cell r="D311" t="str">
            <v>W1ZZZ004</v>
          </cell>
        </row>
        <row r="312">
          <cell r="C312" t="str">
            <v>SEW</v>
          </cell>
          <cell r="D312" t="str">
            <v>W9010</v>
          </cell>
        </row>
        <row r="313">
          <cell r="C313" t="str">
            <v>SEW</v>
          </cell>
          <cell r="D313" t="str">
            <v>S1ZZZ004</v>
          </cell>
        </row>
        <row r="314">
          <cell r="C314" t="str">
            <v>SEW</v>
          </cell>
          <cell r="D314" t="str">
            <v>S9010</v>
          </cell>
        </row>
        <row r="315">
          <cell r="C315" t="str">
            <v>SEW</v>
          </cell>
          <cell r="D315" t="str">
            <v>BN1172</v>
          </cell>
        </row>
        <row r="316">
          <cell r="C316" t="str">
            <v>SEW</v>
          </cell>
          <cell r="D316" t="str">
            <v>BN1174</v>
          </cell>
        </row>
        <row r="317">
          <cell r="C317" t="str">
            <v>SEW</v>
          </cell>
          <cell r="D317" t="str">
            <v>BN1176</v>
          </cell>
        </row>
        <row r="318">
          <cell r="C318" t="str">
            <v>SEW</v>
          </cell>
          <cell r="D318" t="str">
            <v>A2004</v>
          </cell>
        </row>
        <row r="319">
          <cell r="C319" t="str">
            <v>SEW</v>
          </cell>
          <cell r="D319" t="str">
            <v>A2005</v>
          </cell>
        </row>
        <row r="320">
          <cell r="C320" t="str">
            <v>SEW</v>
          </cell>
          <cell r="D320" t="str">
            <v>C00007_W011</v>
          </cell>
        </row>
        <row r="321">
          <cell r="C321" t="str">
            <v>SEW</v>
          </cell>
          <cell r="D321" t="str">
            <v>C00008_S011</v>
          </cell>
        </row>
        <row r="322">
          <cell r="C322" t="str">
            <v>SEW</v>
          </cell>
          <cell r="D322" t="str">
            <v>W10004</v>
          </cell>
        </row>
        <row r="323">
          <cell r="C323" t="str">
            <v>SEW</v>
          </cell>
          <cell r="D323" t="str">
            <v>S10004</v>
          </cell>
        </row>
        <row r="324">
          <cell r="C324" t="str">
            <v>SEW</v>
          </cell>
          <cell r="D324" t="str">
            <v>W10001</v>
          </cell>
        </row>
        <row r="325">
          <cell r="C325" t="str">
            <v>SEW</v>
          </cell>
          <cell r="D325" t="str">
            <v>S10001</v>
          </cell>
        </row>
        <row r="326">
          <cell r="C326" t="str">
            <v>SEW</v>
          </cell>
          <cell r="D326" t="str">
            <v>A1013</v>
          </cell>
        </row>
        <row r="327">
          <cell r="C327" t="str">
            <v>SEW</v>
          </cell>
          <cell r="D327" t="str">
            <v>A1014</v>
          </cell>
        </row>
        <row r="328">
          <cell r="C328" t="str">
            <v>SEW</v>
          </cell>
          <cell r="D328" t="str">
            <v>A1005</v>
          </cell>
        </row>
        <row r="329">
          <cell r="C329" t="str">
            <v>SEW</v>
          </cell>
          <cell r="D329" t="str">
            <v>A1007</v>
          </cell>
        </row>
        <row r="330">
          <cell r="C330" t="str">
            <v>SSC</v>
          </cell>
          <cell r="D330" t="str">
            <v>W1ZZZ004</v>
          </cell>
        </row>
        <row r="331">
          <cell r="C331" t="str">
            <v>SSC</v>
          </cell>
          <cell r="D331" t="str">
            <v>W9010</v>
          </cell>
        </row>
        <row r="332">
          <cell r="C332" t="str">
            <v>SSC</v>
          </cell>
          <cell r="D332" t="str">
            <v>S1ZZZ004</v>
          </cell>
        </row>
        <row r="333">
          <cell r="C333" t="str">
            <v>SSC</v>
          </cell>
          <cell r="D333" t="str">
            <v>S9010</v>
          </cell>
        </row>
        <row r="334">
          <cell r="C334" t="str">
            <v>SSC</v>
          </cell>
          <cell r="D334" t="str">
            <v>BN1172</v>
          </cell>
        </row>
        <row r="335">
          <cell r="C335" t="str">
            <v>SSC</v>
          </cell>
          <cell r="D335" t="str">
            <v>BN1174</v>
          </cell>
        </row>
        <row r="336">
          <cell r="C336" t="str">
            <v>SSC</v>
          </cell>
          <cell r="D336" t="str">
            <v>BN1176</v>
          </cell>
        </row>
        <row r="337">
          <cell r="C337" t="str">
            <v>SSC</v>
          </cell>
          <cell r="D337" t="str">
            <v>A2004</v>
          </cell>
        </row>
        <row r="338">
          <cell r="C338" t="str">
            <v>SSC</v>
          </cell>
          <cell r="D338" t="str">
            <v>A2005</v>
          </cell>
        </row>
        <row r="339">
          <cell r="C339" t="str">
            <v>SSC</v>
          </cell>
          <cell r="D339" t="str">
            <v>C00007_W011</v>
          </cell>
        </row>
        <row r="340">
          <cell r="C340" t="str">
            <v>SSC</v>
          </cell>
          <cell r="D340" t="str">
            <v>C00008_S011</v>
          </cell>
        </row>
        <row r="341">
          <cell r="C341" t="str">
            <v>SSC</v>
          </cell>
          <cell r="D341" t="str">
            <v>W10004</v>
          </cell>
        </row>
        <row r="342">
          <cell r="C342" t="str">
            <v>SSC</v>
          </cell>
          <cell r="D342" t="str">
            <v>S10004</v>
          </cell>
        </row>
        <row r="343">
          <cell r="C343" t="str">
            <v>SSC</v>
          </cell>
          <cell r="D343" t="str">
            <v>W10001</v>
          </cell>
        </row>
        <row r="344">
          <cell r="C344" t="str">
            <v>SSC</v>
          </cell>
          <cell r="D344" t="str">
            <v>S10001</v>
          </cell>
        </row>
        <row r="345">
          <cell r="C345" t="str">
            <v>SSC</v>
          </cell>
          <cell r="D345" t="str">
            <v>A1013</v>
          </cell>
        </row>
        <row r="346">
          <cell r="C346" t="str">
            <v>SSC</v>
          </cell>
          <cell r="D346" t="str">
            <v>A1014</v>
          </cell>
        </row>
        <row r="347">
          <cell r="C347" t="str">
            <v>SSC</v>
          </cell>
          <cell r="D347" t="str">
            <v>A1005</v>
          </cell>
        </row>
        <row r="348">
          <cell r="C348" t="str">
            <v>SSC</v>
          </cell>
          <cell r="D348" t="str">
            <v>A1007</v>
          </cell>
        </row>
      </sheetData>
      <sheetData sheetId="9">
        <row r="10">
          <cell r="D10" t="str">
            <v>Draft standard menu</v>
          </cell>
          <cell r="E10" t="str">
            <v>Draft enhanced menu</v>
          </cell>
          <cell r="F10" t="str">
            <v>Spare 1</v>
          </cell>
          <cell r="G10" t="str">
            <v>Spare 2</v>
          </cell>
          <cell r="H10" t="str">
            <v>Spare 3</v>
          </cell>
          <cell r="I10" t="str">
            <v>Spare 4</v>
          </cell>
        </row>
      </sheetData>
      <sheetData sheetId="10">
        <row r="21">
          <cell r="D21" t="str">
            <v>ANH</v>
          </cell>
          <cell r="E21" t="str">
            <v>NES</v>
          </cell>
          <cell r="F21" t="str">
            <v>NWT</v>
          </cell>
          <cell r="G21" t="str">
            <v>SRN</v>
          </cell>
          <cell r="H21" t="str">
            <v>SVT</v>
          </cell>
          <cell r="I21" t="str">
            <v>SWT</v>
          </cell>
          <cell r="J21" t="str">
            <v>TMS</v>
          </cell>
          <cell r="K21" t="str">
            <v>WSH</v>
          </cell>
          <cell r="L21" t="str">
            <v>WSX</v>
          </cell>
          <cell r="M21" t="str">
            <v>YKY</v>
          </cell>
          <cell r="N21" t="str">
            <v>AFW</v>
          </cell>
          <cell r="O21" t="str">
            <v>BRL</v>
          </cell>
          <cell r="P21" t="str">
            <v>DVW</v>
          </cell>
          <cell r="Q21" t="str">
            <v>PRT</v>
          </cell>
          <cell r="R21" t="str">
            <v>SBW</v>
          </cell>
          <cell r="S21" t="str">
            <v>SES</v>
          </cell>
          <cell r="T21" t="str">
            <v>SEW</v>
          </cell>
          <cell r="U21" t="str">
            <v>SSC</v>
          </cell>
        </row>
      </sheetData>
      <sheetData sheetId="1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D8044E-25B9-4843-BA39-9B36FC2CC4F8}">
  <dimension ref="A1:U5"/>
  <sheetViews>
    <sheetView tabSelected="1" workbookViewId="0"/>
  </sheetViews>
  <sheetFormatPr defaultColWidth="9" defaultRowHeight="13.5" x14ac:dyDescent="0.35"/>
  <cols>
    <col min="1" max="1" width="4.3125" style="4" customWidth="1"/>
    <col min="2" max="2" width="72.3125" style="4" bestFit="1" customWidth="1"/>
    <col min="3" max="16384" width="9" style="4"/>
  </cols>
  <sheetData>
    <row r="1" spans="1:21" s="2" customFormat="1" ht="17.649999999999999" x14ac:dyDescent="0.5">
      <c r="A1" s="1" t="s">
        <v>0</v>
      </c>
    </row>
    <row r="2" spans="1:21" x14ac:dyDescent="0.35">
      <c r="A2" s="3" t="s">
        <v>1</v>
      </c>
    </row>
    <row r="3" spans="1:21" x14ac:dyDescent="0.35">
      <c r="A3" s="5"/>
    </row>
    <row r="4" spans="1:21" ht="13.9" thickBot="1" x14ac:dyDescent="0.4"/>
    <row r="5" spans="1:21" ht="13.9" thickBot="1" x14ac:dyDescent="0.4">
      <c r="B5" s="17" t="s">
        <v>4746</v>
      </c>
      <c r="C5" s="18"/>
      <c r="D5" s="18"/>
      <c r="E5" s="18"/>
      <c r="F5" s="18"/>
      <c r="G5" s="18"/>
      <c r="H5" s="18"/>
      <c r="I5" s="19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</row>
  </sheetData>
  <mergeCells count="1">
    <mergeCell ref="B5:I5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EA2881-F9A3-4439-8D59-FF2FDB3052F6}">
  <dimension ref="A1"/>
  <sheetViews>
    <sheetView workbookViewId="0"/>
  </sheetViews>
  <sheetFormatPr defaultRowHeight="13.5" x14ac:dyDescent="0.35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528FA2-1029-4E83-9290-1B5136A48B7F}">
  <dimension ref="A1:O4309"/>
  <sheetViews>
    <sheetView zoomScaleNormal="100" workbookViewId="0"/>
  </sheetViews>
  <sheetFormatPr defaultRowHeight="13.5" x14ac:dyDescent="0.35"/>
  <cols>
    <col min="1" max="1" width="9" style="9" customWidth="1"/>
    <col min="2" max="2" width="8.75" style="9" customWidth="1"/>
    <col min="3" max="3" width="42.75" style="9" customWidth="1"/>
    <col min="4" max="4" width="30.625" style="9" customWidth="1"/>
    <col min="5" max="12" width="9" style="9" customWidth="1"/>
    <col min="13" max="13" width="9" style="10" customWidth="1"/>
    <col min="14" max="14" width="45.375" style="9" bestFit="1" customWidth="1"/>
    <col min="15" max="16384" width="9" style="9"/>
  </cols>
  <sheetData>
    <row r="1" spans="1:13" s="7" customFormat="1" ht="83.25" x14ac:dyDescent="0.4">
      <c r="A1" s="7" t="s">
        <v>2</v>
      </c>
      <c r="B1" s="7" t="s">
        <v>3</v>
      </c>
      <c r="C1" s="7" t="s">
        <v>4</v>
      </c>
      <c r="D1" s="7" t="s">
        <v>5</v>
      </c>
      <c r="E1" s="7" t="s">
        <v>6</v>
      </c>
      <c r="F1" s="7" t="s">
        <v>7</v>
      </c>
      <c r="G1" s="7" t="s">
        <v>8</v>
      </c>
      <c r="H1" s="7" t="s">
        <v>9</v>
      </c>
      <c r="I1" s="7" t="s">
        <v>10</v>
      </c>
      <c r="J1" s="7" t="s">
        <v>11</v>
      </c>
      <c r="K1" s="7" t="s">
        <v>12</v>
      </c>
      <c r="L1" s="8" t="s">
        <v>13</v>
      </c>
      <c r="M1" s="8"/>
    </row>
    <row r="2" spans="1:13" x14ac:dyDescent="0.35">
      <c r="A2" s="9" t="s">
        <v>14</v>
      </c>
      <c r="B2" s="9" t="s">
        <v>15</v>
      </c>
      <c r="C2" s="9" t="s">
        <v>16</v>
      </c>
      <c r="D2" s="9" t="s">
        <v>17</v>
      </c>
      <c r="E2" s="10">
        <v>25.634729858459693</v>
      </c>
      <c r="F2" s="11">
        <v>1538.0837915075815</v>
      </c>
      <c r="G2" s="10">
        <v>26</v>
      </c>
      <c r="H2" s="10">
        <v>13</v>
      </c>
      <c r="I2" s="10">
        <v>6</v>
      </c>
      <c r="J2" s="10">
        <v>2</v>
      </c>
      <c r="K2" s="10">
        <v>0</v>
      </c>
      <c r="L2" s="10">
        <v>25.45</v>
      </c>
    </row>
    <row r="3" spans="1:13" x14ac:dyDescent="0.35">
      <c r="A3" s="9" t="s">
        <v>14</v>
      </c>
      <c r="B3" s="9" t="s">
        <v>18</v>
      </c>
      <c r="C3" s="9" t="s">
        <v>16</v>
      </c>
      <c r="D3" s="9" t="s">
        <v>19</v>
      </c>
      <c r="E3" s="10">
        <v>27.26</v>
      </c>
      <c r="F3" s="11">
        <v>1635.6</v>
      </c>
      <c r="G3" s="10">
        <v>26</v>
      </c>
      <c r="H3" s="10">
        <v>13</v>
      </c>
      <c r="I3" s="10">
        <v>6</v>
      </c>
      <c r="J3" s="10">
        <v>2</v>
      </c>
      <c r="K3" s="10">
        <v>0</v>
      </c>
      <c r="L3" s="10">
        <v>27.14</v>
      </c>
    </row>
    <row r="4" spans="1:13" x14ac:dyDescent="0.35">
      <c r="A4" s="9" t="s">
        <v>14</v>
      </c>
      <c r="B4" s="9" t="s">
        <v>20</v>
      </c>
      <c r="C4" s="9" t="s">
        <v>16</v>
      </c>
      <c r="D4" s="9" t="s">
        <v>21</v>
      </c>
      <c r="E4" s="10">
        <v>26.524275588831888</v>
      </c>
      <c r="F4" s="11">
        <v>1591.4565353299133</v>
      </c>
      <c r="G4" s="10">
        <v>26</v>
      </c>
      <c r="H4" s="10">
        <v>13</v>
      </c>
      <c r="I4" s="10">
        <v>6</v>
      </c>
      <c r="J4" s="10">
        <v>2</v>
      </c>
      <c r="K4" s="10">
        <v>0</v>
      </c>
      <c r="L4" s="10">
        <v>26.4</v>
      </c>
    </row>
    <row r="5" spans="1:13" x14ac:dyDescent="0.35">
      <c r="A5" s="9" t="s">
        <v>14</v>
      </c>
      <c r="B5" s="9" t="s">
        <v>22</v>
      </c>
      <c r="C5" s="9" t="s">
        <v>16</v>
      </c>
      <c r="D5" s="9" t="s">
        <v>23</v>
      </c>
      <c r="E5" s="10">
        <v>33.19</v>
      </c>
      <c r="F5" s="11">
        <v>1991.3999999999999</v>
      </c>
      <c r="G5" s="10">
        <v>26</v>
      </c>
      <c r="H5" s="10">
        <v>13</v>
      </c>
      <c r="I5" s="10">
        <v>6</v>
      </c>
      <c r="J5" s="10">
        <v>2</v>
      </c>
      <c r="K5" s="10">
        <v>0</v>
      </c>
      <c r="L5" s="10">
        <v>33.020000000000003</v>
      </c>
    </row>
    <row r="6" spans="1:13" x14ac:dyDescent="0.35">
      <c r="A6" s="9" t="s">
        <v>14</v>
      </c>
      <c r="B6" s="9" t="s">
        <v>24</v>
      </c>
      <c r="C6" s="9" t="s">
        <v>16</v>
      </c>
      <c r="D6" s="9" t="s">
        <v>25</v>
      </c>
      <c r="E6" s="10">
        <v>34.938904700210806</v>
      </c>
      <c r="F6" s="11">
        <v>2096.3342820126486</v>
      </c>
      <c r="G6" s="10">
        <v>26</v>
      </c>
      <c r="H6" s="10">
        <v>13</v>
      </c>
      <c r="I6" s="10">
        <v>6</v>
      </c>
      <c r="J6" s="10">
        <v>2</v>
      </c>
      <c r="K6" s="10">
        <v>0</v>
      </c>
      <c r="L6" s="10">
        <v>34.76</v>
      </c>
    </row>
    <row r="7" spans="1:13" x14ac:dyDescent="0.35">
      <c r="A7" s="9" t="s">
        <v>14</v>
      </c>
      <c r="B7" s="9" t="s">
        <v>26</v>
      </c>
      <c r="C7" s="9" t="s">
        <v>16</v>
      </c>
      <c r="D7" s="9" t="s">
        <v>27</v>
      </c>
      <c r="E7" s="10">
        <v>32.869999999999997</v>
      </c>
      <c r="F7" s="11">
        <v>1972.1999999999998</v>
      </c>
      <c r="G7" s="10">
        <v>26</v>
      </c>
      <c r="H7" s="10">
        <v>13</v>
      </c>
      <c r="I7" s="10">
        <v>6</v>
      </c>
      <c r="J7" s="10">
        <v>2</v>
      </c>
      <c r="K7" s="10">
        <v>0</v>
      </c>
      <c r="L7" s="10">
        <v>32.69</v>
      </c>
    </row>
    <row r="8" spans="1:13" x14ac:dyDescent="0.35">
      <c r="A8" s="9" t="s">
        <v>14</v>
      </c>
      <c r="B8" s="9" t="s">
        <v>28</v>
      </c>
      <c r="C8" s="9" t="s">
        <v>16</v>
      </c>
      <c r="D8" s="9" t="s">
        <v>29</v>
      </c>
      <c r="E8" s="10">
        <v>34.03</v>
      </c>
      <c r="F8" s="11">
        <v>2041.7999999999997</v>
      </c>
      <c r="G8" s="10">
        <v>26</v>
      </c>
      <c r="H8" s="10">
        <v>13</v>
      </c>
      <c r="I8" s="10">
        <v>6</v>
      </c>
      <c r="J8" s="10">
        <v>2</v>
      </c>
      <c r="K8" s="10">
        <v>0</v>
      </c>
      <c r="L8" s="10">
        <v>33.840000000000003</v>
      </c>
    </row>
    <row r="9" spans="1:13" x14ac:dyDescent="0.35">
      <c r="A9" s="9" t="s">
        <v>14</v>
      </c>
      <c r="B9" s="9" t="s">
        <v>30</v>
      </c>
      <c r="C9" s="9" t="s">
        <v>16</v>
      </c>
      <c r="D9" s="9" t="s">
        <v>31</v>
      </c>
      <c r="E9" s="10">
        <v>32.54</v>
      </c>
      <c r="F9" s="11">
        <v>1952.3999999999999</v>
      </c>
      <c r="G9" s="10">
        <v>26</v>
      </c>
      <c r="H9" s="10">
        <v>13</v>
      </c>
      <c r="I9" s="10">
        <v>6</v>
      </c>
      <c r="J9" s="10">
        <v>2</v>
      </c>
      <c r="K9" s="10">
        <v>0</v>
      </c>
      <c r="L9" s="10">
        <v>32.35</v>
      </c>
    </row>
    <row r="10" spans="1:13" x14ac:dyDescent="0.35">
      <c r="A10" s="9" t="s">
        <v>14</v>
      </c>
      <c r="B10" s="9" t="s">
        <v>32</v>
      </c>
      <c r="C10" s="9" t="s">
        <v>16</v>
      </c>
      <c r="D10" s="9" t="s">
        <v>33</v>
      </c>
      <c r="E10" s="10">
        <v>34.369999999999997</v>
      </c>
      <c r="F10" s="11">
        <v>2062.1999999999998</v>
      </c>
      <c r="G10" s="10">
        <v>26</v>
      </c>
      <c r="H10" s="10">
        <v>13</v>
      </c>
      <c r="I10" s="10">
        <v>6</v>
      </c>
      <c r="J10" s="10">
        <v>2</v>
      </c>
      <c r="K10" s="10">
        <v>0</v>
      </c>
      <c r="L10" s="10">
        <v>34.270000000000003</v>
      </c>
    </row>
    <row r="11" spans="1:13" x14ac:dyDescent="0.35">
      <c r="A11" s="9" t="s">
        <v>14</v>
      </c>
      <c r="B11" s="9" t="s">
        <v>34</v>
      </c>
      <c r="C11" s="9" t="s">
        <v>16</v>
      </c>
      <c r="D11" s="9" t="s">
        <v>35</v>
      </c>
      <c r="E11" s="10">
        <v>29.34</v>
      </c>
      <c r="F11" s="11">
        <v>1760.3999999999999</v>
      </c>
      <c r="G11" s="10">
        <v>26</v>
      </c>
      <c r="H11" s="10">
        <v>13</v>
      </c>
      <c r="I11" s="10">
        <v>6</v>
      </c>
      <c r="J11" s="10">
        <v>2</v>
      </c>
      <c r="K11" s="10">
        <v>0</v>
      </c>
      <c r="L11" s="10">
        <v>29.21</v>
      </c>
    </row>
    <row r="12" spans="1:13" x14ac:dyDescent="0.35">
      <c r="A12" s="9" t="s">
        <v>14</v>
      </c>
      <c r="B12" s="9" t="s">
        <v>36</v>
      </c>
      <c r="C12" s="9" t="s">
        <v>37</v>
      </c>
      <c r="D12" s="9" t="s">
        <v>38</v>
      </c>
      <c r="E12" s="10">
        <v>108.9110541776116</v>
      </c>
      <c r="F12" s="11">
        <v>6534.6632506566966</v>
      </c>
      <c r="G12" s="10">
        <v>45</v>
      </c>
      <c r="H12" s="10">
        <v>25</v>
      </c>
      <c r="I12" s="10">
        <v>10</v>
      </c>
      <c r="J12" s="10">
        <v>0</v>
      </c>
      <c r="K12" s="10">
        <v>0</v>
      </c>
      <c r="L12" s="10">
        <v>107.27</v>
      </c>
    </row>
    <row r="13" spans="1:13" x14ac:dyDescent="0.35">
      <c r="A13" s="9" t="s">
        <v>14</v>
      </c>
      <c r="B13" s="9" t="s">
        <v>15</v>
      </c>
      <c r="C13" s="9" t="s">
        <v>37</v>
      </c>
      <c r="D13" s="9" t="s">
        <v>39</v>
      </c>
      <c r="E13" s="10">
        <v>109.71014596557839</v>
      </c>
      <c r="F13" s="11">
        <v>6582.6087579347031</v>
      </c>
      <c r="G13" s="10">
        <v>45</v>
      </c>
      <c r="H13" s="10">
        <v>25</v>
      </c>
      <c r="I13" s="10">
        <v>10</v>
      </c>
      <c r="J13" s="10">
        <v>0</v>
      </c>
      <c r="K13" s="10">
        <v>0</v>
      </c>
      <c r="L13" s="10">
        <v>108.07</v>
      </c>
    </row>
    <row r="14" spans="1:13" x14ac:dyDescent="0.35">
      <c r="A14" s="9" t="s">
        <v>14</v>
      </c>
      <c r="B14" s="9" t="s">
        <v>18</v>
      </c>
      <c r="C14" s="9" t="s">
        <v>37</v>
      </c>
      <c r="D14" s="9" t="s">
        <v>40</v>
      </c>
      <c r="E14" s="10">
        <v>118.72</v>
      </c>
      <c r="F14" s="11">
        <v>7123.2</v>
      </c>
      <c r="G14" s="10">
        <v>45</v>
      </c>
      <c r="H14" s="10">
        <v>25</v>
      </c>
      <c r="I14" s="10">
        <v>10</v>
      </c>
      <c r="J14" s="10">
        <v>0</v>
      </c>
      <c r="K14" s="10">
        <v>0</v>
      </c>
      <c r="L14" s="10">
        <v>117.09</v>
      </c>
    </row>
    <row r="15" spans="1:13" x14ac:dyDescent="0.35">
      <c r="A15" s="9" t="s">
        <v>14</v>
      </c>
      <c r="B15" s="9" t="s">
        <v>20</v>
      </c>
      <c r="C15" s="9" t="s">
        <v>37</v>
      </c>
      <c r="D15" s="9" t="s">
        <v>41</v>
      </c>
      <c r="E15" s="10">
        <v>115.82717198602273</v>
      </c>
      <c r="F15" s="11">
        <v>6949.6303191613642</v>
      </c>
      <c r="G15" s="10">
        <v>45</v>
      </c>
      <c r="H15" s="10">
        <v>25</v>
      </c>
      <c r="I15" s="10">
        <v>10</v>
      </c>
      <c r="J15" s="10">
        <v>0</v>
      </c>
      <c r="K15" s="10">
        <v>0</v>
      </c>
      <c r="L15" s="10">
        <v>114.09</v>
      </c>
    </row>
    <row r="16" spans="1:13" x14ac:dyDescent="0.35">
      <c r="A16" s="9" t="s">
        <v>14</v>
      </c>
      <c r="B16" s="9" t="s">
        <v>22</v>
      </c>
      <c r="C16" s="9" t="s">
        <v>37</v>
      </c>
      <c r="D16" s="9" t="s">
        <v>42</v>
      </c>
      <c r="E16" s="10">
        <v>119.69</v>
      </c>
      <c r="F16" s="11">
        <v>7181.4</v>
      </c>
      <c r="G16" s="10">
        <v>45</v>
      </c>
      <c r="H16" s="10">
        <v>25</v>
      </c>
      <c r="I16" s="10">
        <v>10</v>
      </c>
      <c r="J16" s="10">
        <v>0</v>
      </c>
      <c r="K16" s="10">
        <v>0</v>
      </c>
      <c r="L16" s="10">
        <v>117.38</v>
      </c>
    </row>
    <row r="17" spans="1:12" s="10" customFormat="1" x14ac:dyDescent="0.35">
      <c r="A17" s="9" t="s">
        <v>14</v>
      </c>
      <c r="B17" s="9" t="s">
        <v>24</v>
      </c>
      <c r="C17" s="9" t="s">
        <v>37</v>
      </c>
      <c r="D17" s="9" t="s">
        <v>43</v>
      </c>
      <c r="E17" s="10">
        <v>119.54439685629397</v>
      </c>
      <c r="F17" s="11">
        <v>7172.663811377638</v>
      </c>
      <c r="G17" s="10">
        <v>45</v>
      </c>
      <c r="H17" s="10">
        <v>25</v>
      </c>
      <c r="I17" s="10">
        <v>10</v>
      </c>
      <c r="J17" s="10">
        <v>0</v>
      </c>
      <c r="K17" s="10">
        <v>0</v>
      </c>
      <c r="L17" s="10">
        <v>117.79</v>
      </c>
    </row>
    <row r="18" spans="1:12" s="10" customFormat="1" x14ac:dyDescent="0.35">
      <c r="A18" s="9" t="s">
        <v>14</v>
      </c>
      <c r="B18" s="9" t="s">
        <v>26</v>
      </c>
      <c r="C18" s="9" t="s">
        <v>37</v>
      </c>
      <c r="D18" s="9" t="s">
        <v>44</v>
      </c>
      <c r="E18" s="10">
        <v>121.38</v>
      </c>
      <c r="F18" s="11">
        <v>7282.7999999999993</v>
      </c>
      <c r="G18" s="10">
        <v>45</v>
      </c>
      <c r="H18" s="10">
        <v>25</v>
      </c>
      <c r="I18" s="10">
        <v>10</v>
      </c>
      <c r="J18" s="10">
        <v>0</v>
      </c>
      <c r="K18" s="10">
        <v>0</v>
      </c>
      <c r="L18" s="10">
        <v>118.69</v>
      </c>
    </row>
    <row r="19" spans="1:12" s="10" customFormat="1" x14ac:dyDescent="0.35">
      <c r="A19" s="9" t="s">
        <v>14</v>
      </c>
      <c r="B19" s="9" t="s">
        <v>28</v>
      </c>
      <c r="C19" s="9" t="s">
        <v>37</v>
      </c>
      <c r="D19" s="9" t="s">
        <v>45</v>
      </c>
      <c r="E19" s="10">
        <v>127.47</v>
      </c>
      <c r="F19" s="11">
        <v>7648.1999999999989</v>
      </c>
      <c r="G19" s="10">
        <v>45</v>
      </c>
      <c r="H19" s="10">
        <v>25</v>
      </c>
      <c r="I19" s="10">
        <v>10</v>
      </c>
      <c r="J19" s="10">
        <v>0</v>
      </c>
      <c r="K19" s="10">
        <v>0</v>
      </c>
      <c r="L19" s="10">
        <v>124.74</v>
      </c>
    </row>
    <row r="20" spans="1:12" s="10" customFormat="1" x14ac:dyDescent="0.35">
      <c r="A20" s="9" t="s">
        <v>14</v>
      </c>
      <c r="B20" s="9" t="s">
        <v>30</v>
      </c>
      <c r="C20" s="9" t="s">
        <v>37</v>
      </c>
      <c r="D20" s="9" t="s">
        <v>46</v>
      </c>
      <c r="E20" s="10">
        <v>126.36</v>
      </c>
      <c r="F20" s="11">
        <v>7581.5999999999995</v>
      </c>
      <c r="G20" s="10">
        <v>45</v>
      </c>
      <c r="H20" s="10">
        <v>25</v>
      </c>
      <c r="I20" s="10">
        <v>10</v>
      </c>
      <c r="J20" s="10">
        <v>0</v>
      </c>
      <c r="K20" s="10">
        <v>0</v>
      </c>
      <c r="L20" s="10">
        <v>123.63</v>
      </c>
    </row>
    <row r="21" spans="1:12" s="10" customFormat="1" x14ac:dyDescent="0.35">
      <c r="A21" s="9" t="s">
        <v>14</v>
      </c>
      <c r="B21" s="9" t="s">
        <v>32</v>
      </c>
      <c r="C21" s="9" t="s">
        <v>37</v>
      </c>
      <c r="D21" s="9" t="s">
        <v>47</v>
      </c>
      <c r="E21" s="10">
        <v>125.33</v>
      </c>
      <c r="F21" s="11">
        <v>7519.8</v>
      </c>
      <c r="G21" s="10">
        <v>45</v>
      </c>
      <c r="H21" s="10">
        <v>25</v>
      </c>
      <c r="I21" s="10">
        <v>10</v>
      </c>
      <c r="J21" s="10">
        <v>0</v>
      </c>
      <c r="K21" s="10">
        <v>0</v>
      </c>
      <c r="L21" s="10">
        <v>123.84</v>
      </c>
    </row>
    <row r="22" spans="1:12" s="10" customFormat="1" x14ac:dyDescent="0.35">
      <c r="A22" s="9" t="s">
        <v>14</v>
      </c>
      <c r="B22" s="9" t="s">
        <v>34</v>
      </c>
      <c r="C22" s="9" t="s">
        <v>37</v>
      </c>
      <c r="D22" s="9" t="s">
        <v>48</v>
      </c>
      <c r="E22" s="10">
        <v>125.28</v>
      </c>
      <c r="F22" s="11">
        <v>7516.8</v>
      </c>
      <c r="G22" s="10">
        <v>45</v>
      </c>
      <c r="H22" s="10">
        <v>25</v>
      </c>
      <c r="I22" s="10">
        <v>10</v>
      </c>
      <c r="J22" s="10">
        <v>0</v>
      </c>
      <c r="K22" s="10">
        <v>0</v>
      </c>
      <c r="L22" s="10">
        <v>123.24</v>
      </c>
    </row>
    <row r="23" spans="1:12" s="10" customFormat="1" x14ac:dyDescent="0.35">
      <c r="A23" s="9" t="s">
        <v>14</v>
      </c>
      <c r="B23" s="9" t="s">
        <v>36</v>
      </c>
      <c r="C23" s="9" t="s">
        <v>49</v>
      </c>
      <c r="D23" s="9" t="s">
        <v>50</v>
      </c>
      <c r="E23" s="10">
        <v>164.87482467137951</v>
      </c>
      <c r="F23" s="11">
        <v>9892.4894802827712</v>
      </c>
      <c r="G23" s="10">
        <v>30</v>
      </c>
      <c r="H23" s="10">
        <v>20</v>
      </c>
      <c r="I23" s="10">
        <v>7</v>
      </c>
      <c r="J23" s="10">
        <v>1</v>
      </c>
      <c r="K23" s="10">
        <v>0</v>
      </c>
      <c r="L23" s="10">
        <v>161.85</v>
      </c>
    </row>
    <row r="24" spans="1:12" s="10" customFormat="1" x14ac:dyDescent="0.35">
      <c r="A24" s="9" t="s">
        <v>14</v>
      </c>
      <c r="B24" s="9" t="s">
        <v>15</v>
      </c>
      <c r="C24" s="9" t="s">
        <v>49</v>
      </c>
      <c r="D24" s="9" t="s">
        <v>51</v>
      </c>
      <c r="E24" s="10">
        <v>196.62025097561917</v>
      </c>
      <c r="F24" s="11">
        <v>11797.215058537149</v>
      </c>
      <c r="G24" s="10">
        <v>30</v>
      </c>
      <c r="H24" s="10">
        <v>20</v>
      </c>
      <c r="I24" s="10">
        <v>7</v>
      </c>
      <c r="J24" s="10">
        <v>1</v>
      </c>
      <c r="K24" s="10">
        <v>0</v>
      </c>
      <c r="L24" s="10">
        <v>193.59</v>
      </c>
    </row>
    <row r="25" spans="1:12" s="10" customFormat="1" x14ac:dyDescent="0.35">
      <c r="A25" s="9" t="s">
        <v>14</v>
      </c>
      <c r="B25" s="9" t="s">
        <v>18</v>
      </c>
      <c r="C25" s="9" t="s">
        <v>49</v>
      </c>
      <c r="D25" s="9" t="s">
        <v>52</v>
      </c>
      <c r="E25" s="10">
        <v>184.6</v>
      </c>
      <c r="F25" s="11">
        <v>11075.999999999998</v>
      </c>
      <c r="G25" s="10">
        <v>30</v>
      </c>
      <c r="H25" s="10">
        <v>20</v>
      </c>
      <c r="I25" s="10">
        <v>7</v>
      </c>
      <c r="J25" s="10">
        <v>1</v>
      </c>
      <c r="K25" s="10">
        <v>0</v>
      </c>
      <c r="L25" s="10">
        <v>181.66</v>
      </c>
    </row>
    <row r="26" spans="1:12" s="10" customFormat="1" x14ac:dyDescent="0.35">
      <c r="A26" s="9" t="s">
        <v>14</v>
      </c>
      <c r="B26" s="9" t="s">
        <v>20</v>
      </c>
      <c r="C26" s="9" t="s">
        <v>49</v>
      </c>
      <c r="D26" s="9" t="s">
        <v>53</v>
      </c>
      <c r="E26" s="10">
        <v>176.1774057183635</v>
      </c>
      <c r="F26" s="11">
        <v>10570.644343101811</v>
      </c>
      <c r="G26" s="10">
        <v>30</v>
      </c>
      <c r="H26" s="10">
        <v>20</v>
      </c>
      <c r="I26" s="10">
        <v>7</v>
      </c>
      <c r="J26" s="10">
        <v>1</v>
      </c>
      <c r="K26" s="10">
        <v>0</v>
      </c>
      <c r="L26" s="10">
        <v>173.34</v>
      </c>
    </row>
    <row r="27" spans="1:12" s="10" customFormat="1" x14ac:dyDescent="0.35">
      <c r="A27" s="9" t="s">
        <v>14</v>
      </c>
      <c r="B27" s="9" t="s">
        <v>22</v>
      </c>
      <c r="C27" s="9" t="s">
        <v>49</v>
      </c>
      <c r="D27" s="9" t="s">
        <v>54</v>
      </c>
      <c r="E27" s="10">
        <v>182.3</v>
      </c>
      <c r="F27" s="11">
        <v>10938</v>
      </c>
      <c r="G27" s="10">
        <v>30</v>
      </c>
      <c r="H27" s="10">
        <v>20</v>
      </c>
      <c r="I27" s="10">
        <v>7</v>
      </c>
      <c r="J27" s="10">
        <v>1</v>
      </c>
      <c r="K27" s="10">
        <v>0</v>
      </c>
      <c r="L27" s="10">
        <v>179.54</v>
      </c>
    </row>
    <row r="28" spans="1:12" s="10" customFormat="1" x14ac:dyDescent="0.35">
      <c r="A28" s="9" t="s">
        <v>14</v>
      </c>
      <c r="B28" s="9" t="s">
        <v>24</v>
      </c>
      <c r="C28" s="9" t="s">
        <v>49</v>
      </c>
      <c r="D28" s="9" t="s">
        <v>55</v>
      </c>
      <c r="E28" s="10">
        <v>175.74239510977952</v>
      </c>
      <c r="F28" s="11">
        <v>10544.54370658677</v>
      </c>
      <c r="G28" s="10">
        <v>30</v>
      </c>
      <c r="H28" s="10">
        <v>20</v>
      </c>
      <c r="I28" s="10">
        <v>7</v>
      </c>
      <c r="J28" s="10">
        <v>1</v>
      </c>
      <c r="K28" s="10">
        <v>0</v>
      </c>
      <c r="L28" s="10">
        <v>172.75</v>
      </c>
    </row>
    <row r="29" spans="1:12" s="10" customFormat="1" x14ac:dyDescent="0.35">
      <c r="A29" s="9" t="s">
        <v>14</v>
      </c>
      <c r="B29" s="9" t="s">
        <v>26</v>
      </c>
      <c r="C29" s="9" t="s">
        <v>49</v>
      </c>
      <c r="D29" s="9" t="s">
        <v>56</v>
      </c>
      <c r="E29" s="10">
        <v>160.80000000000001</v>
      </c>
      <c r="F29" s="11">
        <v>9648</v>
      </c>
      <c r="G29" s="10">
        <v>30</v>
      </c>
      <c r="H29" s="10">
        <v>20</v>
      </c>
      <c r="I29" s="10">
        <v>7</v>
      </c>
      <c r="J29" s="10">
        <v>1</v>
      </c>
      <c r="K29" s="10">
        <v>0</v>
      </c>
      <c r="L29" s="10">
        <v>157.72</v>
      </c>
    </row>
    <row r="30" spans="1:12" s="10" customFormat="1" x14ac:dyDescent="0.35">
      <c r="A30" s="9" t="s">
        <v>14</v>
      </c>
      <c r="B30" s="9" t="s">
        <v>28</v>
      </c>
      <c r="C30" s="9" t="s">
        <v>49</v>
      </c>
      <c r="D30" s="9" t="s">
        <v>57</v>
      </c>
      <c r="E30" s="10">
        <v>187.45</v>
      </c>
      <c r="F30" s="11">
        <v>11246.999999999998</v>
      </c>
      <c r="G30" s="10">
        <v>30</v>
      </c>
      <c r="H30" s="10">
        <v>20</v>
      </c>
      <c r="I30" s="10">
        <v>7</v>
      </c>
      <c r="J30" s="10">
        <v>1</v>
      </c>
      <c r="K30" s="10">
        <v>0</v>
      </c>
      <c r="L30" s="10">
        <v>184.34</v>
      </c>
    </row>
    <row r="31" spans="1:12" s="10" customFormat="1" x14ac:dyDescent="0.35">
      <c r="A31" s="9" t="s">
        <v>14</v>
      </c>
      <c r="B31" s="9" t="s">
        <v>30</v>
      </c>
      <c r="C31" s="9" t="s">
        <v>49</v>
      </c>
      <c r="D31" s="9" t="s">
        <v>58</v>
      </c>
      <c r="E31" s="10">
        <v>189.47</v>
      </c>
      <c r="F31" s="11">
        <v>11368.2</v>
      </c>
      <c r="G31" s="10">
        <v>30</v>
      </c>
      <c r="H31" s="10">
        <v>20</v>
      </c>
      <c r="I31" s="10">
        <v>7</v>
      </c>
      <c r="J31" s="10">
        <v>1</v>
      </c>
      <c r="K31" s="10">
        <v>0</v>
      </c>
      <c r="L31" s="10">
        <v>186.31</v>
      </c>
    </row>
    <row r="32" spans="1:12" s="10" customFormat="1" x14ac:dyDescent="0.35">
      <c r="A32" s="9" t="s">
        <v>14</v>
      </c>
      <c r="B32" s="9" t="s">
        <v>32</v>
      </c>
      <c r="C32" s="9" t="s">
        <v>49</v>
      </c>
      <c r="D32" s="9" t="s">
        <v>59</v>
      </c>
      <c r="E32" s="10">
        <v>184.47</v>
      </c>
      <c r="F32" s="11">
        <v>11068.199999999999</v>
      </c>
      <c r="G32" s="10">
        <v>30</v>
      </c>
      <c r="H32" s="10">
        <v>20</v>
      </c>
      <c r="I32" s="10">
        <v>7</v>
      </c>
      <c r="J32" s="10">
        <v>1</v>
      </c>
      <c r="K32" s="10">
        <v>0</v>
      </c>
      <c r="L32" s="10">
        <v>182.71</v>
      </c>
    </row>
    <row r="33" spans="1:12" s="10" customFormat="1" x14ac:dyDescent="0.35">
      <c r="A33" s="9" t="s">
        <v>14</v>
      </c>
      <c r="B33" s="9" t="s">
        <v>34</v>
      </c>
      <c r="C33" s="9" t="s">
        <v>49</v>
      </c>
      <c r="D33" s="9" t="s">
        <v>60</v>
      </c>
      <c r="E33" s="10">
        <v>185.88</v>
      </c>
      <c r="F33" s="11">
        <v>11152.8</v>
      </c>
      <c r="G33" s="10">
        <v>30</v>
      </c>
      <c r="H33" s="10">
        <v>20</v>
      </c>
      <c r="I33" s="10">
        <v>7</v>
      </c>
      <c r="J33" s="10">
        <v>1</v>
      </c>
      <c r="K33" s="10">
        <v>0</v>
      </c>
      <c r="L33" s="10">
        <v>183.2</v>
      </c>
    </row>
    <row r="34" spans="1:12" s="10" customFormat="1" x14ac:dyDescent="0.35">
      <c r="A34" s="9" t="s">
        <v>14</v>
      </c>
      <c r="B34" s="9" t="s">
        <v>36</v>
      </c>
      <c r="C34" s="9" t="s">
        <v>61</v>
      </c>
      <c r="D34" s="9" t="s">
        <v>62</v>
      </c>
      <c r="E34" s="10">
        <v>26.265145606366389</v>
      </c>
      <c r="F34" s="11">
        <v>1575.9087363819833</v>
      </c>
      <c r="G34" s="10">
        <v>80</v>
      </c>
      <c r="H34" s="10">
        <v>25</v>
      </c>
      <c r="I34" s="10">
        <v>20</v>
      </c>
      <c r="J34" s="10">
        <v>0</v>
      </c>
      <c r="K34" s="10">
        <v>0</v>
      </c>
      <c r="L34" s="10">
        <v>25.85</v>
      </c>
    </row>
    <row r="35" spans="1:12" s="10" customFormat="1" x14ac:dyDescent="0.35">
      <c r="A35" s="9" t="s">
        <v>14</v>
      </c>
      <c r="B35" s="9" t="s">
        <v>15</v>
      </c>
      <c r="C35" s="9" t="s">
        <v>61</v>
      </c>
      <c r="D35" s="9" t="s">
        <v>63</v>
      </c>
      <c r="E35" s="10">
        <v>26.516331034136261</v>
      </c>
      <c r="F35" s="11">
        <v>1590.9798620481756</v>
      </c>
      <c r="G35" s="10">
        <v>80</v>
      </c>
      <c r="H35" s="10">
        <v>25</v>
      </c>
      <c r="I35" s="10">
        <v>20</v>
      </c>
      <c r="J35" s="10">
        <v>0</v>
      </c>
      <c r="K35" s="10">
        <v>0</v>
      </c>
      <c r="L35" s="10">
        <v>26.1</v>
      </c>
    </row>
    <row r="36" spans="1:12" s="10" customFormat="1" x14ac:dyDescent="0.35">
      <c r="A36" s="9" t="s">
        <v>14</v>
      </c>
      <c r="B36" s="9" t="s">
        <v>18</v>
      </c>
      <c r="C36" s="9" t="s">
        <v>61</v>
      </c>
      <c r="D36" s="9" t="s">
        <v>64</v>
      </c>
      <c r="E36" s="10">
        <v>27.49</v>
      </c>
      <c r="F36" s="11">
        <v>1649.3999999999999</v>
      </c>
      <c r="G36" s="10">
        <v>80</v>
      </c>
      <c r="H36" s="10">
        <v>25</v>
      </c>
      <c r="I36" s="10">
        <v>20</v>
      </c>
      <c r="J36" s="10">
        <v>0</v>
      </c>
      <c r="K36" s="10">
        <v>0</v>
      </c>
      <c r="L36" s="10">
        <v>27.11</v>
      </c>
    </row>
    <row r="37" spans="1:12" s="10" customFormat="1" x14ac:dyDescent="0.35">
      <c r="A37" s="9" t="s">
        <v>14</v>
      </c>
      <c r="B37" s="9" t="s">
        <v>20</v>
      </c>
      <c r="C37" s="9" t="s">
        <v>61</v>
      </c>
      <c r="D37" s="9" t="s">
        <v>65</v>
      </c>
      <c r="E37" s="10">
        <v>27.762306705411412</v>
      </c>
      <c r="F37" s="11">
        <v>1665.7384023246846</v>
      </c>
      <c r="G37" s="10">
        <v>80</v>
      </c>
      <c r="H37" s="10">
        <v>25</v>
      </c>
      <c r="I37" s="10">
        <v>20</v>
      </c>
      <c r="J37" s="10">
        <v>0</v>
      </c>
      <c r="K37" s="10">
        <v>0</v>
      </c>
      <c r="L37" s="10">
        <v>27.35</v>
      </c>
    </row>
    <row r="38" spans="1:12" s="10" customFormat="1" x14ac:dyDescent="0.35">
      <c r="A38" s="9" t="s">
        <v>14</v>
      </c>
      <c r="B38" s="9" t="s">
        <v>22</v>
      </c>
      <c r="C38" s="9" t="s">
        <v>61</v>
      </c>
      <c r="D38" s="9" t="s">
        <v>66</v>
      </c>
      <c r="E38" s="10">
        <v>26.69</v>
      </c>
      <c r="F38" s="11">
        <v>1601.3999999999999</v>
      </c>
      <c r="G38" s="10">
        <v>80</v>
      </c>
      <c r="H38" s="10">
        <v>25</v>
      </c>
      <c r="I38" s="10">
        <v>20</v>
      </c>
      <c r="J38" s="10">
        <v>0</v>
      </c>
      <c r="K38" s="10">
        <v>0</v>
      </c>
      <c r="L38" s="10">
        <v>26.26</v>
      </c>
    </row>
    <row r="39" spans="1:12" s="10" customFormat="1" x14ac:dyDescent="0.35">
      <c r="A39" s="9" t="s">
        <v>14</v>
      </c>
      <c r="B39" s="9" t="s">
        <v>24</v>
      </c>
      <c r="C39" s="9" t="s">
        <v>61</v>
      </c>
      <c r="D39" s="9" t="s">
        <v>67</v>
      </c>
      <c r="E39" s="10">
        <v>27.514182196287088</v>
      </c>
      <c r="F39" s="11">
        <v>1650.8509317772252</v>
      </c>
      <c r="G39" s="10">
        <v>80</v>
      </c>
      <c r="H39" s="10">
        <v>25</v>
      </c>
      <c r="I39" s="10">
        <v>20</v>
      </c>
      <c r="J39" s="10">
        <v>0</v>
      </c>
      <c r="K39" s="10">
        <v>0</v>
      </c>
      <c r="L39" s="10">
        <v>27.18</v>
      </c>
    </row>
    <row r="40" spans="1:12" s="10" customFormat="1" x14ac:dyDescent="0.35">
      <c r="A40" s="9" t="s">
        <v>14</v>
      </c>
      <c r="B40" s="9" t="s">
        <v>26</v>
      </c>
      <c r="C40" s="9" t="s">
        <v>61</v>
      </c>
      <c r="D40" s="9" t="s">
        <v>68</v>
      </c>
      <c r="E40" s="10">
        <v>27.56</v>
      </c>
      <c r="F40" s="11">
        <v>1653.6</v>
      </c>
      <c r="G40" s="10">
        <v>80</v>
      </c>
      <c r="H40" s="10">
        <v>25</v>
      </c>
      <c r="I40" s="10">
        <v>20</v>
      </c>
      <c r="J40" s="10">
        <v>0</v>
      </c>
      <c r="K40" s="10">
        <v>0</v>
      </c>
      <c r="L40" s="10">
        <v>27.08</v>
      </c>
    </row>
    <row r="41" spans="1:12" s="10" customFormat="1" x14ac:dyDescent="0.35">
      <c r="A41" s="9" t="s">
        <v>14</v>
      </c>
      <c r="B41" s="9" t="s">
        <v>28</v>
      </c>
      <c r="C41" s="9" t="s">
        <v>61</v>
      </c>
      <c r="D41" s="9" t="s">
        <v>69</v>
      </c>
      <c r="E41" s="10">
        <v>28.01</v>
      </c>
      <c r="F41" s="11">
        <v>1680.6000000000001</v>
      </c>
      <c r="G41" s="10">
        <v>80</v>
      </c>
      <c r="H41" s="10">
        <v>25</v>
      </c>
      <c r="I41" s="10">
        <v>20</v>
      </c>
      <c r="J41" s="10">
        <v>0</v>
      </c>
      <c r="K41" s="10">
        <v>0</v>
      </c>
      <c r="L41" s="10">
        <v>27.52</v>
      </c>
    </row>
    <row r="42" spans="1:12" s="10" customFormat="1" x14ac:dyDescent="0.35">
      <c r="A42" s="9" t="s">
        <v>14</v>
      </c>
      <c r="B42" s="9" t="s">
        <v>30</v>
      </c>
      <c r="C42" s="9" t="s">
        <v>61</v>
      </c>
      <c r="D42" s="9" t="s">
        <v>70</v>
      </c>
      <c r="E42" s="10">
        <v>27.97</v>
      </c>
      <c r="F42" s="11">
        <v>1678.1999999999998</v>
      </c>
      <c r="G42" s="10">
        <v>80</v>
      </c>
      <c r="H42" s="10">
        <v>25</v>
      </c>
      <c r="I42" s="10">
        <v>20</v>
      </c>
      <c r="J42" s="10">
        <v>0</v>
      </c>
      <c r="K42" s="10">
        <v>0</v>
      </c>
      <c r="L42" s="10">
        <v>27.48</v>
      </c>
    </row>
    <row r="43" spans="1:12" s="10" customFormat="1" x14ac:dyDescent="0.35">
      <c r="A43" s="9" t="s">
        <v>14</v>
      </c>
      <c r="B43" s="9" t="s">
        <v>32</v>
      </c>
      <c r="C43" s="9" t="s">
        <v>61</v>
      </c>
      <c r="D43" s="9" t="s">
        <v>71</v>
      </c>
      <c r="E43" s="10">
        <v>28.43</v>
      </c>
      <c r="F43" s="11">
        <v>1705.8</v>
      </c>
      <c r="G43" s="10">
        <v>80</v>
      </c>
      <c r="H43" s="10">
        <v>25</v>
      </c>
      <c r="I43" s="10">
        <v>20</v>
      </c>
      <c r="J43" s="10">
        <v>0</v>
      </c>
      <c r="K43" s="10">
        <v>0</v>
      </c>
      <c r="L43" s="10">
        <v>28.17</v>
      </c>
    </row>
    <row r="44" spans="1:12" s="10" customFormat="1" x14ac:dyDescent="0.35">
      <c r="A44" s="9" t="s">
        <v>14</v>
      </c>
      <c r="B44" s="9" t="s">
        <v>34</v>
      </c>
      <c r="C44" s="9" t="s">
        <v>61</v>
      </c>
      <c r="D44" s="9" t="s">
        <v>72</v>
      </c>
      <c r="E44" s="10">
        <v>29.01</v>
      </c>
      <c r="F44" s="11">
        <v>1740.6</v>
      </c>
      <c r="G44" s="10">
        <v>80</v>
      </c>
      <c r="H44" s="10">
        <v>25</v>
      </c>
      <c r="I44" s="10">
        <v>20</v>
      </c>
      <c r="J44" s="10">
        <v>0</v>
      </c>
      <c r="K44" s="10">
        <v>0</v>
      </c>
      <c r="L44" s="10">
        <v>28.64</v>
      </c>
    </row>
    <row r="45" spans="1:12" s="10" customFormat="1" x14ac:dyDescent="0.35">
      <c r="A45" s="9" t="s">
        <v>14</v>
      </c>
      <c r="B45" s="9" t="s">
        <v>36</v>
      </c>
      <c r="C45" s="9" t="s">
        <v>73</v>
      </c>
      <c r="D45" s="9" t="s">
        <v>74</v>
      </c>
      <c r="E45" s="10">
        <v>51.867773194421815</v>
      </c>
      <c r="F45" s="11">
        <v>3112.0663916653084</v>
      </c>
      <c r="G45" s="10">
        <v>70</v>
      </c>
      <c r="H45" s="10">
        <v>25</v>
      </c>
      <c r="I45" s="10">
        <v>0</v>
      </c>
      <c r="J45" s="10">
        <v>0</v>
      </c>
      <c r="K45" s="10">
        <v>0</v>
      </c>
      <c r="L45" s="10">
        <v>51.28</v>
      </c>
    </row>
    <row r="46" spans="1:12" s="10" customFormat="1" x14ac:dyDescent="0.35">
      <c r="A46" s="9" t="s">
        <v>14</v>
      </c>
      <c r="B46" s="9" t="s">
        <v>15</v>
      </c>
      <c r="C46" s="9" t="s">
        <v>73</v>
      </c>
      <c r="D46" s="9" t="s">
        <v>75</v>
      </c>
      <c r="E46" s="10">
        <v>49.104631087198122</v>
      </c>
      <c r="F46" s="11">
        <v>2946.2778652318871</v>
      </c>
      <c r="G46" s="10">
        <v>70</v>
      </c>
      <c r="H46" s="10">
        <v>25</v>
      </c>
      <c r="I46" s="10">
        <v>0</v>
      </c>
      <c r="J46" s="10">
        <v>0</v>
      </c>
      <c r="K46" s="10">
        <v>0</v>
      </c>
      <c r="L46" s="10">
        <v>48.51</v>
      </c>
    </row>
    <row r="47" spans="1:12" s="10" customFormat="1" x14ac:dyDescent="0.35">
      <c r="A47" s="9" t="s">
        <v>14</v>
      </c>
      <c r="B47" s="9" t="s">
        <v>18</v>
      </c>
      <c r="C47" s="9" t="s">
        <v>73</v>
      </c>
      <c r="D47" s="9" t="s">
        <v>76</v>
      </c>
      <c r="E47" s="10">
        <v>52.4</v>
      </c>
      <c r="F47" s="11">
        <v>3143.9999999999995</v>
      </c>
      <c r="G47" s="10">
        <v>70</v>
      </c>
      <c r="H47" s="10">
        <v>25</v>
      </c>
      <c r="I47" s="10">
        <v>0</v>
      </c>
      <c r="J47" s="10">
        <v>0</v>
      </c>
      <c r="K47" s="10">
        <v>0</v>
      </c>
      <c r="L47" s="10">
        <v>51.86</v>
      </c>
    </row>
    <row r="48" spans="1:12" s="10" customFormat="1" x14ac:dyDescent="0.35">
      <c r="A48" s="9" t="s">
        <v>14</v>
      </c>
      <c r="B48" s="9" t="s">
        <v>20</v>
      </c>
      <c r="C48" s="9" t="s">
        <v>73</v>
      </c>
      <c r="D48" s="9" t="s">
        <v>77</v>
      </c>
      <c r="E48" s="10">
        <v>49.689099435775908</v>
      </c>
      <c r="F48" s="11">
        <v>2981.3459661465545</v>
      </c>
      <c r="G48" s="10">
        <v>70</v>
      </c>
      <c r="H48" s="10">
        <v>25</v>
      </c>
      <c r="I48" s="10">
        <v>0</v>
      </c>
      <c r="J48" s="10">
        <v>0</v>
      </c>
      <c r="K48" s="10">
        <v>0</v>
      </c>
      <c r="L48" s="10">
        <v>49.16</v>
      </c>
    </row>
    <row r="49" spans="1:12" s="10" customFormat="1" x14ac:dyDescent="0.35">
      <c r="A49" s="9" t="s">
        <v>14</v>
      </c>
      <c r="B49" s="9" t="s">
        <v>22</v>
      </c>
      <c r="C49" s="9" t="s">
        <v>73</v>
      </c>
      <c r="D49" s="9" t="s">
        <v>78</v>
      </c>
      <c r="E49" s="10">
        <v>47.18</v>
      </c>
      <c r="F49" s="11">
        <v>2830.8</v>
      </c>
      <c r="G49" s="10">
        <v>70</v>
      </c>
      <c r="H49" s="10">
        <v>25</v>
      </c>
      <c r="I49" s="10">
        <v>0</v>
      </c>
      <c r="J49" s="10">
        <v>0</v>
      </c>
      <c r="K49" s="10">
        <v>0</v>
      </c>
      <c r="L49" s="10">
        <v>46.67</v>
      </c>
    </row>
    <row r="50" spans="1:12" s="10" customFormat="1" x14ac:dyDescent="0.35">
      <c r="A50" s="9" t="s">
        <v>14</v>
      </c>
      <c r="B50" s="9" t="s">
        <v>24</v>
      </c>
      <c r="C50" s="9" t="s">
        <v>73</v>
      </c>
      <c r="D50" s="9" t="s">
        <v>79</v>
      </c>
      <c r="E50" s="10">
        <v>45.218090794056046</v>
      </c>
      <c r="F50" s="11">
        <v>2713.0854476433628</v>
      </c>
      <c r="G50" s="10">
        <v>70</v>
      </c>
      <c r="H50" s="10">
        <v>25</v>
      </c>
      <c r="I50" s="10">
        <v>0</v>
      </c>
      <c r="J50" s="10">
        <v>0</v>
      </c>
      <c r="K50" s="10">
        <v>0</v>
      </c>
      <c r="L50" s="10">
        <v>44.63</v>
      </c>
    </row>
    <row r="51" spans="1:12" s="10" customFormat="1" x14ac:dyDescent="0.35">
      <c r="A51" s="9" t="s">
        <v>14</v>
      </c>
      <c r="B51" s="9" t="s">
        <v>26</v>
      </c>
      <c r="C51" s="9" t="s">
        <v>73</v>
      </c>
      <c r="D51" s="9" t="s">
        <v>80</v>
      </c>
      <c r="E51" s="10">
        <v>40</v>
      </c>
      <c r="F51" s="11">
        <v>2400</v>
      </c>
      <c r="G51" s="10">
        <v>70</v>
      </c>
      <c r="H51" s="10">
        <v>25</v>
      </c>
      <c r="I51" s="10">
        <v>0</v>
      </c>
      <c r="J51" s="10">
        <v>0</v>
      </c>
      <c r="K51" s="10">
        <v>0</v>
      </c>
      <c r="L51" s="10">
        <v>39.409999999999997</v>
      </c>
    </row>
    <row r="52" spans="1:12" s="10" customFormat="1" x14ac:dyDescent="0.35">
      <c r="A52" s="9" t="s">
        <v>14</v>
      </c>
      <c r="B52" s="9" t="s">
        <v>28</v>
      </c>
      <c r="C52" s="9" t="s">
        <v>73</v>
      </c>
      <c r="D52" s="9" t="s">
        <v>81</v>
      </c>
      <c r="E52" s="10">
        <v>50.47</v>
      </c>
      <c r="F52" s="11">
        <v>3028.2</v>
      </c>
      <c r="G52" s="10">
        <v>70</v>
      </c>
      <c r="H52" s="10">
        <v>25</v>
      </c>
      <c r="I52" s="10">
        <v>0</v>
      </c>
      <c r="J52" s="10">
        <v>0</v>
      </c>
      <c r="K52" s="10">
        <v>0</v>
      </c>
      <c r="L52" s="10">
        <v>49.86</v>
      </c>
    </row>
    <row r="53" spans="1:12" s="10" customFormat="1" x14ac:dyDescent="0.35">
      <c r="A53" s="9" t="s">
        <v>14</v>
      </c>
      <c r="B53" s="9" t="s">
        <v>30</v>
      </c>
      <c r="C53" s="9" t="s">
        <v>73</v>
      </c>
      <c r="D53" s="9" t="s">
        <v>82</v>
      </c>
      <c r="E53" s="10">
        <v>49.28</v>
      </c>
      <c r="F53" s="11">
        <v>2956.7999999999997</v>
      </c>
      <c r="G53" s="10">
        <v>70</v>
      </c>
      <c r="H53" s="10">
        <v>25</v>
      </c>
      <c r="I53" s="10">
        <v>0</v>
      </c>
      <c r="J53" s="10">
        <v>0</v>
      </c>
      <c r="K53" s="10">
        <v>0</v>
      </c>
      <c r="L53" s="10">
        <v>48.67</v>
      </c>
    </row>
    <row r="54" spans="1:12" s="10" customFormat="1" x14ac:dyDescent="0.35">
      <c r="A54" s="9" t="s">
        <v>14</v>
      </c>
      <c r="B54" s="9" t="s">
        <v>32</v>
      </c>
      <c r="C54" s="9" t="s">
        <v>73</v>
      </c>
      <c r="D54" s="9" t="s">
        <v>83</v>
      </c>
      <c r="E54" s="10">
        <v>55.02</v>
      </c>
      <c r="F54" s="11">
        <v>3301.2000000000003</v>
      </c>
      <c r="G54" s="10">
        <v>70</v>
      </c>
      <c r="H54" s="10">
        <v>25</v>
      </c>
      <c r="I54" s="10">
        <v>0</v>
      </c>
      <c r="J54" s="10">
        <v>0</v>
      </c>
      <c r="K54" s="10">
        <v>0</v>
      </c>
      <c r="L54" s="10">
        <v>54.69</v>
      </c>
    </row>
    <row r="55" spans="1:12" s="10" customFormat="1" x14ac:dyDescent="0.35">
      <c r="A55" s="9" t="s">
        <v>14</v>
      </c>
      <c r="B55" s="9" t="s">
        <v>34</v>
      </c>
      <c r="C55" s="9" t="s">
        <v>73</v>
      </c>
      <c r="D55" s="9" t="s">
        <v>84</v>
      </c>
      <c r="E55" s="10">
        <v>58.37</v>
      </c>
      <c r="F55" s="11">
        <v>3502.2</v>
      </c>
      <c r="G55" s="10">
        <v>70</v>
      </c>
      <c r="H55" s="10">
        <v>25</v>
      </c>
      <c r="I55" s="10">
        <v>0</v>
      </c>
      <c r="J55" s="10">
        <v>0</v>
      </c>
      <c r="K55" s="10">
        <v>0</v>
      </c>
      <c r="L55" s="10">
        <v>57.92</v>
      </c>
    </row>
    <row r="56" spans="1:12" s="10" customFormat="1" x14ac:dyDescent="0.35">
      <c r="A56" s="9" t="s">
        <v>14</v>
      </c>
      <c r="B56" s="9" t="s">
        <v>20</v>
      </c>
      <c r="C56" s="9" t="s">
        <v>85</v>
      </c>
      <c r="D56" s="9" t="s">
        <v>86</v>
      </c>
      <c r="E56" s="10">
        <v>25.685227074175092</v>
      </c>
      <c r="F56" s="11">
        <v>1541.1136244505055</v>
      </c>
      <c r="G56" s="10">
        <v>22</v>
      </c>
      <c r="H56" s="10">
        <v>11</v>
      </c>
      <c r="I56" s="10">
        <v>3</v>
      </c>
      <c r="J56" s="10">
        <v>2</v>
      </c>
      <c r="K56" s="10">
        <v>0</v>
      </c>
      <c r="L56" s="10">
        <v>25.58</v>
      </c>
    </row>
    <row r="57" spans="1:12" s="10" customFormat="1" x14ac:dyDescent="0.35">
      <c r="A57" s="9" t="s">
        <v>14</v>
      </c>
      <c r="B57" s="9" t="s">
        <v>22</v>
      </c>
      <c r="C57" s="9" t="s">
        <v>85</v>
      </c>
      <c r="D57" s="9" t="s">
        <v>87</v>
      </c>
      <c r="E57" s="10">
        <v>27.27</v>
      </c>
      <c r="F57" s="11">
        <v>1636.1999999999998</v>
      </c>
      <c r="G57" s="10">
        <v>22</v>
      </c>
      <c r="H57" s="10">
        <v>11</v>
      </c>
      <c r="I57" s="10">
        <v>3</v>
      </c>
      <c r="J57" s="10">
        <v>2</v>
      </c>
      <c r="K57" s="10">
        <v>0</v>
      </c>
      <c r="L57" s="10">
        <v>27.03</v>
      </c>
    </row>
    <row r="58" spans="1:12" s="10" customFormat="1" x14ac:dyDescent="0.35">
      <c r="A58" s="9" t="s">
        <v>14</v>
      </c>
      <c r="B58" s="9" t="s">
        <v>24</v>
      </c>
      <c r="C58" s="9" t="s">
        <v>85</v>
      </c>
      <c r="D58" s="9" t="s">
        <v>88</v>
      </c>
      <c r="E58" s="10">
        <v>29.784962547796717</v>
      </c>
      <c r="F58" s="11">
        <v>1787.0977528678029</v>
      </c>
      <c r="G58" s="10">
        <v>22</v>
      </c>
      <c r="H58" s="10">
        <v>11</v>
      </c>
      <c r="I58" s="10">
        <v>3</v>
      </c>
      <c r="J58" s="10">
        <v>2</v>
      </c>
      <c r="K58" s="10">
        <v>0</v>
      </c>
      <c r="L58" s="10">
        <v>29.49</v>
      </c>
    </row>
    <row r="59" spans="1:12" s="10" customFormat="1" x14ac:dyDescent="0.35">
      <c r="A59" s="9" t="s">
        <v>14</v>
      </c>
      <c r="B59" s="9" t="s">
        <v>26</v>
      </c>
      <c r="C59" s="9" t="s">
        <v>85</v>
      </c>
      <c r="D59" s="9" t="s">
        <v>89</v>
      </c>
      <c r="E59" s="10">
        <v>29.07</v>
      </c>
      <c r="F59" s="11">
        <v>1744.2</v>
      </c>
      <c r="G59" s="10">
        <v>22</v>
      </c>
      <c r="H59" s="10">
        <v>11</v>
      </c>
      <c r="I59" s="10">
        <v>3</v>
      </c>
      <c r="J59" s="10">
        <v>2</v>
      </c>
      <c r="K59" s="10">
        <v>0</v>
      </c>
      <c r="L59" s="10">
        <v>28.78</v>
      </c>
    </row>
    <row r="60" spans="1:12" s="10" customFormat="1" x14ac:dyDescent="0.35">
      <c r="A60" s="9" t="s">
        <v>14</v>
      </c>
      <c r="B60" s="9" t="s">
        <v>28</v>
      </c>
      <c r="C60" s="9" t="s">
        <v>85</v>
      </c>
      <c r="D60" s="9" t="s">
        <v>90</v>
      </c>
      <c r="E60" s="10">
        <v>29.93</v>
      </c>
      <c r="F60" s="11">
        <v>1795.7999999999997</v>
      </c>
      <c r="G60" s="10">
        <v>22</v>
      </c>
      <c r="H60" s="10">
        <v>11</v>
      </c>
      <c r="I60" s="10">
        <v>3</v>
      </c>
      <c r="J60" s="10">
        <v>2</v>
      </c>
      <c r="K60" s="10">
        <v>0</v>
      </c>
      <c r="L60" s="10">
        <v>29.63</v>
      </c>
    </row>
    <row r="61" spans="1:12" s="10" customFormat="1" x14ac:dyDescent="0.35">
      <c r="A61" s="9" t="s">
        <v>14</v>
      </c>
      <c r="B61" s="9" t="s">
        <v>30</v>
      </c>
      <c r="C61" s="9" t="s">
        <v>85</v>
      </c>
      <c r="D61" s="9" t="s">
        <v>91</v>
      </c>
      <c r="E61" s="10">
        <v>29.75</v>
      </c>
      <c r="F61" s="11">
        <v>1785</v>
      </c>
      <c r="G61" s="10">
        <v>22</v>
      </c>
      <c r="H61" s="10">
        <v>11</v>
      </c>
      <c r="I61" s="10">
        <v>3</v>
      </c>
      <c r="J61" s="10">
        <v>2</v>
      </c>
      <c r="K61" s="10">
        <v>0</v>
      </c>
      <c r="L61" s="10">
        <v>29.45</v>
      </c>
    </row>
    <row r="62" spans="1:12" s="10" customFormat="1" x14ac:dyDescent="0.35">
      <c r="A62" s="9" t="s">
        <v>14</v>
      </c>
      <c r="B62" s="9" t="s">
        <v>32</v>
      </c>
      <c r="C62" s="9" t="s">
        <v>85</v>
      </c>
      <c r="D62" s="9" t="s">
        <v>92</v>
      </c>
      <c r="E62" s="10">
        <v>29</v>
      </c>
      <c r="F62" s="11">
        <v>1740</v>
      </c>
      <c r="G62" s="10">
        <v>22</v>
      </c>
      <c r="H62" s="10">
        <v>11</v>
      </c>
      <c r="I62" s="10">
        <v>3</v>
      </c>
      <c r="J62" s="10">
        <v>2</v>
      </c>
      <c r="K62" s="10">
        <v>0</v>
      </c>
      <c r="L62" s="10">
        <v>28.85</v>
      </c>
    </row>
    <row r="63" spans="1:12" s="10" customFormat="1" x14ac:dyDescent="0.35">
      <c r="A63" s="9" t="s">
        <v>14</v>
      </c>
      <c r="B63" s="9" t="s">
        <v>34</v>
      </c>
      <c r="C63" s="9" t="s">
        <v>85</v>
      </c>
      <c r="D63" s="9" t="s">
        <v>93</v>
      </c>
      <c r="E63" s="10">
        <v>26.78</v>
      </c>
      <c r="F63" s="11">
        <v>1606.8</v>
      </c>
      <c r="G63" s="10">
        <v>22</v>
      </c>
      <c r="H63" s="10">
        <v>11</v>
      </c>
      <c r="I63" s="10">
        <v>3</v>
      </c>
      <c r="J63" s="10">
        <v>2</v>
      </c>
      <c r="K63" s="10">
        <v>0</v>
      </c>
      <c r="L63" s="10">
        <v>26.56</v>
      </c>
    </row>
    <row r="64" spans="1:12" s="10" customFormat="1" x14ac:dyDescent="0.35">
      <c r="A64" s="9" t="s">
        <v>14</v>
      </c>
      <c r="B64" s="9" t="s">
        <v>36</v>
      </c>
      <c r="C64" s="9" t="s">
        <v>94</v>
      </c>
      <c r="D64" s="9" t="s">
        <v>95</v>
      </c>
      <c r="E64" s="10">
        <v>28.395090852832983</v>
      </c>
      <c r="F64" s="11">
        <v>1703.7054511699789</v>
      </c>
      <c r="G64" s="10">
        <v>25</v>
      </c>
      <c r="H64" s="10">
        <v>12</v>
      </c>
      <c r="I64" s="10">
        <v>5</v>
      </c>
      <c r="J64" s="10">
        <v>2</v>
      </c>
      <c r="K64" s="10">
        <v>0</v>
      </c>
      <c r="L64" s="10">
        <v>28.17</v>
      </c>
    </row>
    <row r="65" spans="1:12" s="10" customFormat="1" x14ac:dyDescent="0.35">
      <c r="A65" s="9" t="s">
        <v>14</v>
      </c>
      <c r="B65" s="9" t="s">
        <v>15</v>
      </c>
      <c r="C65" s="9" t="s">
        <v>94</v>
      </c>
      <c r="D65" s="9" t="s">
        <v>96</v>
      </c>
      <c r="E65" s="10">
        <v>28.644013244170242</v>
      </c>
      <c r="F65" s="11">
        <v>1718.6407946502145</v>
      </c>
      <c r="G65" s="10">
        <v>25</v>
      </c>
      <c r="H65" s="10">
        <v>12</v>
      </c>
      <c r="I65" s="10">
        <v>5</v>
      </c>
      <c r="J65" s="10">
        <v>2</v>
      </c>
      <c r="K65" s="10">
        <v>0</v>
      </c>
      <c r="L65" s="10">
        <v>28.42</v>
      </c>
    </row>
    <row r="66" spans="1:12" s="10" customFormat="1" x14ac:dyDescent="0.35">
      <c r="A66" s="9" t="s">
        <v>14</v>
      </c>
      <c r="B66" s="9" t="s">
        <v>18</v>
      </c>
      <c r="C66" s="9" t="s">
        <v>94</v>
      </c>
      <c r="D66" s="9" t="s">
        <v>97</v>
      </c>
      <c r="E66" s="10">
        <v>33.869999999999997</v>
      </c>
      <c r="F66" s="11">
        <v>2032.1999999999996</v>
      </c>
      <c r="G66" s="10">
        <v>25</v>
      </c>
      <c r="H66" s="10">
        <v>12</v>
      </c>
      <c r="I66" s="10">
        <v>5</v>
      </c>
      <c r="J66" s="10">
        <v>2</v>
      </c>
      <c r="K66" s="10">
        <v>0</v>
      </c>
      <c r="L66" s="10">
        <v>33.69</v>
      </c>
    </row>
    <row r="67" spans="1:12" s="10" customFormat="1" x14ac:dyDescent="0.35">
      <c r="A67" s="9" t="s">
        <v>14</v>
      </c>
      <c r="B67" s="9" t="s">
        <v>20</v>
      </c>
      <c r="C67" s="9" t="s">
        <v>94</v>
      </c>
      <c r="D67" s="9" t="s">
        <v>98</v>
      </c>
      <c r="E67" s="10">
        <v>30.016134299773082</v>
      </c>
      <c r="F67" s="11">
        <v>1800.968057986385</v>
      </c>
      <c r="G67" s="10">
        <v>25</v>
      </c>
      <c r="H67" s="10">
        <v>11</v>
      </c>
      <c r="I67" s="10">
        <v>3</v>
      </c>
      <c r="J67" s="10">
        <v>2</v>
      </c>
      <c r="K67" s="10">
        <v>0</v>
      </c>
      <c r="L67" s="10">
        <v>29.83</v>
      </c>
    </row>
    <row r="68" spans="1:12" s="10" customFormat="1" x14ac:dyDescent="0.35">
      <c r="A68" s="9" t="s">
        <v>14</v>
      </c>
      <c r="B68" s="9" t="s">
        <v>22</v>
      </c>
      <c r="C68" s="9" t="s">
        <v>94</v>
      </c>
      <c r="D68" s="9" t="s">
        <v>99</v>
      </c>
      <c r="E68" s="10">
        <v>30.28</v>
      </c>
      <c r="F68" s="11">
        <v>1816.8</v>
      </c>
      <c r="G68" s="10">
        <v>25</v>
      </c>
      <c r="H68" s="10">
        <v>11</v>
      </c>
      <c r="I68" s="10">
        <v>3</v>
      </c>
      <c r="J68" s="10">
        <v>2</v>
      </c>
      <c r="K68" s="10">
        <v>0</v>
      </c>
      <c r="L68" s="10">
        <v>30.09</v>
      </c>
    </row>
    <row r="69" spans="1:12" s="10" customFormat="1" x14ac:dyDescent="0.35">
      <c r="A69" s="9" t="s">
        <v>14</v>
      </c>
      <c r="B69" s="9" t="s">
        <v>24</v>
      </c>
      <c r="C69" s="9" t="s">
        <v>94</v>
      </c>
      <c r="D69" s="9" t="s">
        <v>100</v>
      </c>
      <c r="E69" s="10">
        <v>38.730582926401837</v>
      </c>
      <c r="F69" s="11">
        <v>2323.83497558411</v>
      </c>
      <c r="G69" s="10">
        <v>25</v>
      </c>
      <c r="H69" s="10">
        <v>11</v>
      </c>
      <c r="I69" s="10">
        <v>3</v>
      </c>
      <c r="J69" s="10">
        <v>2</v>
      </c>
      <c r="K69" s="10">
        <v>0</v>
      </c>
      <c r="L69" s="10">
        <v>38.409999999999997</v>
      </c>
    </row>
    <row r="70" spans="1:12" s="10" customFormat="1" x14ac:dyDescent="0.35">
      <c r="A70" s="9" t="s">
        <v>14</v>
      </c>
      <c r="B70" s="9" t="s">
        <v>26</v>
      </c>
      <c r="C70" s="9" t="s">
        <v>94</v>
      </c>
      <c r="D70" s="9" t="s">
        <v>101</v>
      </c>
      <c r="E70" s="10">
        <v>39.14</v>
      </c>
      <c r="F70" s="11">
        <v>2348.3999999999996</v>
      </c>
      <c r="G70" s="10">
        <v>25</v>
      </c>
      <c r="H70" s="10">
        <v>11</v>
      </c>
      <c r="I70" s="10">
        <v>3</v>
      </c>
      <c r="J70" s="10">
        <v>2</v>
      </c>
      <c r="K70" s="10">
        <v>0</v>
      </c>
      <c r="L70" s="10">
        <v>38.81</v>
      </c>
    </row>
    <row r="71" spans="1:12" s="10" customFormat="1" x14ac:dyDescent="0.35">
      <c r="A71" s="9" t="s">
        <v>14</v>
      </c>
      <c r="B71" s="9" t="s">
        <v>28</v>
      </c>
      <c r="C71" s="9" t="s">
        <v>94</v>
      </c>
      <c r="D71" s="9" t="s">
        <v>102</v>
      </c>
      <c r="E71" s="10">
        <v>36.94</v>
      </c>
      <c r="F71" s="11">
        <v>2216.3999999999996</v>
      </c>
      <c r="G71" s="10">
        <v>25</v>
      </c>
      <c r="H71" s="10">
        <v>11</v>
      </c>
      <c r="I71" s="10">
        <v>3</v>
      </c>
      <c r="J71" s="10">
        <v>2</v>
      </c>
      <c r="K71" s="10">
        <v>0</v>
      </c>
      <c r="L71" s="10">
        <v>36.61</v>
      </c>
    </row>
    <row r="72" spans="1:12" s="10" customFormat="1" x14ac:dyDescent="0.35">
      <c r="A72" s="9" t="s">
        <v>14</v>
      </c>
      <c r="B72" s="9" t="s">
        <v>30</v>
      </c>
      <c r="C72" s="9" t="s">
        <v>94</v>
      </c>
      <c r="D72" s="9" t="s">
        <v>103</v>
      </c>
      <c r="E72" s="10">
        <v>41.05</v>
      </c>
      <c r="F72" s="11">
        <v>2462.9999999999995</v>
      </c>
      <c r="G72" s="10">
        <v>25</v>
      </c>
      <c r="H72" s="10">
        <v>11</v>
      </c>
      <c r="I72" s="10">
        <v>3</v>
      </c>
      <c r="J72" s="10">
        <v>2</v>
      </c>
      <c r="K72" s="10">
        <v>0</v>
      </c>
      <c r="L72" s="10">
        <v>40.71</v>
      </c>
    </row>
    <row r="73" spans="1:12" s="10" customFormat="1" x14ac:dyDescent="0.35">
      <c r="A73" s="9" t="s">
        <v>14</v>
      </c>
      <c r="B73" s="9" t="s">
        <v>32</v>
      </c>
      <c r="C73" s="9" t="s">
        <v>94</v>
      </c>
      <c r="D73" s="9" t="s">
        <v>104</v>
      </c>
      <c r="E73" s="10">
        <v>46.71</v>
      </c>
      <c r="F73" s="11">
        <v>2802.6</v>
      </c>
      <c r="G73" s="10">
        <v>25</v>
      </c>
      <c r="H73" s="10">
        <v>11</v>
      </c>
      <c r="I73" s="10">
        <v>3</v>
      </c>
      <c r="J73" s="10">
        <v>2</v>
      </c>
      <c r="K73" s="10">
        <v>0</v>
      </c>
      <c r="L73" s="10">
        <v>46.54</v>
      </c>
    </row>
    <row r="74" spans="1:12" s="10" customFormat="1" x14ac:dyDescent="0.35">
      <c r="A74" s="9" t="s">
        <v>14</v>
      </c>
      <c r="B74" s="9" t="s">
        <v>34</v>
      </c>
      <c r="C74" s="9" t="s">
        <v>94</v>
      </c>
      <c r="D74" s="9" t="s">
        <v>105</v>
      </c>
      <c r="E74" s="10">
        <v>37.97</v>
      </c>
      <c r="F74" s="11">
        <v>2278.1999999999998</v>
      </c>
      <c r="G74" s="10">
        <v>25</v>
      </c>
      <c r="H74" s="10">
        <v>11</v>
      </c>
      <c r="I74" s="10">
        <v>3</v>
      </c>
      <c r="J74" s="10">
        <v>2</v>
      </c>
      <c r="K74" s="10">
        <v>0</v>
      </c>
      <c r="L74" s="10">
        <v>37.729999999999997</v>
      </c>
    </row>
    <row r="75" spans="1:12" s="10" customFormat="1" x14ac:dyDescent="0.35">
      <c r="A75" s="9" t="s">
        <v>14</v>
      </c>
      <c r="B75" s="9" t="s">
        <v>36</v>
      </c>
      <c r="C75" s="9" t="s">
        <v>106</v>
      </c>
      <c r="D75" s="9" t="s">
        <v>107</v>
      </c>
      <c r="E75" s="10">
        <v>27.199467238347129</v>
      </c>
      <c r="F75" s="11">
        <v>1631.9680343008276</v>
      </c>
      <c r="G75" s="10">
        <v>16</v>
      </c>
      <c r="H75" s="10">
        <v>8</v>
      </c>
      <c r="I75" s="10">
        <v>3</v>
      </c>
      <c r="J75" s="10">
        <v>2</v>
      </c>
      <c r="K75" s="10">
        <v>0</v>
      </c>
      <c r="L75" s="10">
        <v>26.85</v>
      </c>
    </row>
    <row r="76" spans="1:12" s="10" customFormat="1" x14ac:dyDescent="0.35">
      <c r="A76" s="9" t="s">
        <v>14</v>
      </c>
      <c r="B76" s="9" t="s">
        <v>15</v>
      </c>
      <c r="C76" s="9" t="s">
        <v>106</v>
      </c>
      <c r="D76" s="9" t="s">
        <v>108</v>
      </c>
      <c r="E76" s="10">
        <v>28.034673229036407</v>
      </c>
      <c r="F76" s="11">
        <v>1682.0803937421845</v>
      </c>
      <c r="G76" s="10">
        <v>16</v>
      </c>
      <c r="H76" s="10">
        <v>8</v>
      </c>
      <c r="I76" s="10">
        <v>3</v>
      </c>
      <c r="J76" s="10">
        <v>2</v>
      </c>
      <c r="K76" s="10">
        <v>0</v>
      </c>
      <c r="L76" s="10">
        <v>27.69</v>
      </c>
    </row>
    <row r="77" spans="1:12" s="10" customFormat="1" x14ac:dyDescent="0.35">
      <c r="A77" s="9" t="s">
        <v>14</v>
      </c>
      <c r="B77" s="9" t="s">
        <v>18</v>
      </c>
      <c r="C77" s="9" t="s">
        <v>106</v>
      </c>
      <c r="D77" s="9" t="s">
        <v>109</v>
      </c>
      <c r="E77" s="10">
        <v>28.6</v>
      </c>
      <c r="F77" s="11">
        <v>1716</v>
      </c>
      <c r="G77" s="10">
        <v>16</v>
      </c>
      <c r="H77" s="10">
        <v>8</v>
      </c>
      <c r="I77" s="10">
        <v>3</v>
      </c>
      <c r="J77" s="10">
        <v>2</v>
      </c>
      <c r="K77" s="10">
        <v>0</v>
      </c>
      <c r="L77" s="10">
        <v>28.07</v>
      </c>
    </row>
    <row r="78" spans="1:12" s="10" customFormat="1" x14ac:dyDescent="0.35">
      <c r="A78" s="9" t="s">
        <v>14</v>
      </c>
      <c r="B78" s="9" t="s">
        <v>20</v>
      </c>
      <c r="C78" s="9" t="s">
        <v>106</v>
      </c>
      <c r="D78" s="9" t="s">
        <v>110</v>
      </c>
      <c r="E78" s="10">
        <v>30.190672134398078</v>
      </c>
      <c r="F78" s="11">
        <v>1811.4403280638846</v>
      </c>
      <c r="G78" s="10">
        <v>16</v>
      </c>
      <c r="H78" s="10">
        <v>8</v>
      </c>
      <c r="I78" s="10">
        <v>3</v>
      </c>
      <c r="J78" s="10">
        <v>2</v>
      </c>
      <c r="K78" s="10">
        <v>0</v>
      </c>
      <c r="L78" s="10">
        <v>29.58</v>
      </c>
    </row>
    <row r="79" spans="1:12" s="10" customFormat="1" x14ac:dyDescent="0.35">
      <c r="A79" s="9" t="s">
        <v>14</v>
      </c>
      <c r="B79" s="9" t="s">
        <v>22</v>
      </c>
      <c r="C79" s="9" t="s">
        <v>106</v>
      </c>
      <c r="D79" s="9" t="s">
        <v>111</v>
      </c>
      <c r="E79" s="10">
        <v>27.56</v>
      </c>
      <c r="F79" s="11">
        <v>1653.6</v>
      </c>
      <c r="G79" s="10">
        <v>16</v>
      </c>
      <c r="H79" s="10">
        <v>8</v>
      </c>
      <c r="I79" s="10">
        <v>3</v>
      </c>
      <c r="J79" s="10">
        <v>2</v>
      </c>
      <c r="K79" s="10">
        <v>0</v>
      </c>
      <c r="L79" s="10">
        <v>27</v>
      </c>
    </row>
    <row r="80" spans="1:12" s="10" customFormat="1" x14ac:dyDescent="0.35">
      <c r="A80" s="9" t="s">
        <v>14</v>
      </c>
      <c r="B80" s="9" t="s">
        <v>24</v>
      </c>
      <c r="C80" s="9" t="s">
        <v>106</v>
      </c>
      <c r="D80" s="9" t="s">
        <v>112</v>
      </c>
      <c r="E80" s="10">
        <v>28.087740165014907</v>
      </c>
      <c r="F80" s="11">
        <v>1685.2644099008944</v>
      </c>
      <c r="G80" s="10">
        <v>16</v>
      </c>
      <c r="H80" s="10">
        <v>8</v>
      </c>
      <c r="I80" s="10">
        <v>3</v>
      </c>
      <c r="J80" s="10">
        <v>2</v>
      </c>
      <c r="K80" s="10">
        <v>0</v>
      </c>
      <c r="L80" s="10">
        <v>27.7</v>
      </c>
    </row>
    <row r="81" spans="1:12" s="10" customFormat="1" x14ac:dyDescent="0.35">
      <c r="A81" s="9" t="s">
        <v>14</v>
      </c>
      <c r="B81" s="9" t="s">
        <v>26</v>
      </c>
      <c r="C81" s="9" t="s">
        <v>106</v>
      </c>
      <c r="D81" s="9" t="s">
        <v>113</v>
      </c>
      <c r="E81" s="10">
        <v>28.62</v>
      </c>
      <c r="F81" s="11">
        <v>1717.2</v>
      </c>
      <c r="G81" s="10">
        <v>16</v>
      </c>
      <c r="H81" s="10">
        <v>8</v>
      </c>
      <c r="I81" s="10">
        <v>3</v>
      </c>
      <c r="J81" s="10">
        <v>2</v>
      </c>
      <c r="K81" s="10">
        <v>0</v>
      </c>
      <c r="L81" s="10">
        <v>27.99</v>
      </c>
    </row>
    <row r="82" spans="1:12" s="10" customFormat="1" x14ac:dyDescent="0.35">
      <c r="A82" s="9" t="s">
        <v>14</v>
      </c>
      <c r="B82" s="9" t="s">
        <v>28</v>
      </c>
      <c r="C82" s="9" t="s">
        <v>106</v>
      </c>
      <c r="D82" s="9" t="s">
        <v>114</v>
      </c>
      <c r="E82" s="10">
        <v>29.42</v>
      </c>
      <c r="F82" s="11">
        <v>1765.2</v>
      </c>
      <c r="G82" s="10">
        <v>16</v>
      </c>
      <c r="H82" s="10">
        <v>8</v>
      </c>
      <c r="I82" s="10">
        <v>3</v>
      </c>
      <c r="J82" s="10">
        <v>2</v>
      </c>
      <c r="K82" s="10">
        <v>0</v>
      </c>
      <c r="L82" s="10">
        <v>28.78</v>
      </c>
    </row>
    <row r="83" spans="1:12" s="10" customFormat="1" x14ac:dyDescent="0.35">
      <c r="A83" s="9" t="s">
        <v>14</v>
      </c>
      <c r="B83" s="9" t="s">
        <v>30</v>
      </c>
      <c r="C83" s="9" t="s">
        <v>106</v>
      </c>
      <c r="D83" s="9" t="s">
        <v>115</v>
      </c>
      <c r="E83" s="10">
        <v>29.74</v>
      </c>
      <c r="F83" s="11">
        <v>1784.3999999999999</v>
      </c>
      <c r="G83" s="10">
        <v>16</v>
      </c>
      <c r="H83" s="10">
        <v>8</v>
      </c>
      <c r="I83" s="10">
        <v>3</v>
      </c>
      <c r="J83" s="10">
        <v>2</v>
      </c>
      <c r="K83" s="10">
        <v>0</v>
      </c>
      <c r="L83" s="10">
        <v>29.24</v>
      </c>
    </row>
    <row r="84" spans="1:12" s="10" customFormat="1" x14ac:dyDescent="0.35">
      <c r="A84" s="9" t="s">
        <v>14</v>
      </c>
      <c r="B84" s="9" t="s">
        <v>32</v>
      </c>
      <c r="C84" s="9" t="s">
        <v>106</v>
      </c>
      <c r="D84" s="9" t="s">
        <v>116</v>
      </c>
      <c r="E84" s="10">
        <v>30.11</v>
      </c>
      <c r="F84" s="11">
        <v>1806.6</v>
      </c>
      <c r="G84" s="10">
        <v>16</v>
      </c>
      <c r="H84" s="10">
        <v>8</v>
      </c>
      <c r="I84" s="10">
        <v>3</v>
      </c>
      <c r="J84" s="10">
        <v>2</v>
      </c>
      <c r="K84" s="10">
        <v>0</v>
      </c>
      <c r="L84" s="10">
        <v>29.8</v>
      </c>
    </row>
    <row r="85" spans="1:12" s="10" customFormat="1" x14ac:dyDescent="0.35">
      <c r="A85" s="9" t="s">
        <v>14</v>
      </c>
      <c r="B85" s="9" t="s">
        <v>34</v>
      </c>
      <c r="C85" s="9" t="s">
        <v>106</v>
      </c>
      <c r="D85" s="9" t="s">
        <v>117</v>
      </c>
      <c r="E85" s="10">
        <v>31.17</v>
      </c>
      <c r="F85" s="11">
        <v>1870.2</v>
      </c>
      <c r="G85" s="10">
        <v>16</v>
      </c>
      <c r="H85" s="10">
        <v>8</v>
      </c>
      <c r="I85" s="10">
        <v>3</v>
      </c>
      <c r="J85" s="10">
        <v>2</v>
      </c>
      <c r="K85" s="10">
        <v>0</v>
      </c>
      <c r="L85" s="10">
        <v>30.75</v>
      </c>
    </row>
    <row r="86" spans="1:12" s="10" customFormat="1" x14ac:dyDescent="0.35">
      <c r="A86" s="9" t="s">
        <v>14</v>
      </c>
      <c r="B86" s="9" t="s">
        <v>36</v>
      </c>
      <c r="C86" s="9" t="s">
        <v>118</v>
      </c>
      <c r="D86" s="9" t="s">
        <v>119</v>
      </c>
      <c r="E86" s="10">
        <v>211.74440734119298</v>
      </c>
      <c r="F86" s="11">
        <v>12704.664440471579</v>
      </c>
      <c r="G86" s="10">
        <v>30</v>
      </c>
      <c r="H86" s="10">
        <v>17</v>
      </c>
      <c r="I86" s="10">
        <v>5</v>
      </c>
      <c r="J86" s="10">
        <v>1</v>
      </c>
      <c r="K86" s="10">
        <v>0</v>
      </c>
      <c r="L86" s="10">
        <v>208.43</v>
      </c>
    </row>
    <row r="87" spans="1:12" s="10" customFormat="1" x14ac:dyDescent="0.35">
      <c r="A87" s="9" t="s">
        <v>14</v>
      </c>
      <c r="B87" s="9" t="s">
        <v>15</v>
      </c>
      <c r="C87" s="9" t="s">
        <v>118</v>
      </c>
      <c r="D87" s="9" t="s">
        <v>120</v>
      </c>
      <c r="E87" s="10">
        <v>218.15485228313122</v>
      </c>
      <c r="F87" s="11">
        <v>13089.291136987873</v>
      </c>
      <c r="G87" s="10">
        <v>30</v>
      </c>
      <c r="H87" s="10">
        <v>17</v>
      </c>
      <c r="I87" s="10">
        <v>5</v>
      </c>
      <c r="J87" s="10">
        <v>1</v>
      </c>
      <c r="K87" s="10">
        <v>0</v>
      </c>
      <c r="L87" s="10">
        <v>214.84</v>
      </c>
    </row>
    <row r="88" spans="1:12" s="10" customFormat="1" x14ac:dyDescent="0.35">
      <c r="A88" s="9" t="s">
        <v>14</v>
      </c>
      <c r="B88" s="9" t="s">
        <v>18</v>
      </c>
      <c r="C88" s="9" t="s">
        <v>118</v>
      </c>
      <c r="D88" s="9" t="s">
        <v>121</v>
      </c>
      <c r="E88" s="10">
        <v>222.77</v>
      </c>
      <c r="F88" s="11">
        <v>13366.2</v>
      </c>
      <c r="G88" s="10">
        <v>30</v>
      </c>
      <c r="H88" s="10">
        <v>17</v>
      </c>
      <c r="I88" s="10">
        <v>5</v>
      </c>
      <c r="J88" s="10">
        <v>1</v>
      </c>
      <c r="K88" s="10">
        <v>0</v>
      </c>
      <c r="L88" s="10">
        <v>220.32</v>
      </c>
    </row>
    <row r="89" spans="1:12" s="10" customFormat="1" x14ac:dyDescent="0.35">
      <c r="A89" s="9" t="s">
        <v>14</v>
      </c>
      <c r="B89" s="9" t="s">
        <v>20</v>
      </c>
      <c r="C89" s="9" t="s">
        <v>118</v>
      </c>
      <c r="D89" s="9" t="s">
        <v>122</v>
      </c>
      <c r="E89" s="10">
        <v>227.16219451413031</v>
      </c>
      <c r="F89" s="11">
        <v>13629.731670847817</v>
      </c>
      <c r="G89" s="10">
        <v>30</v>
      </c>
      <c r="H89" s="10">
        <v>17</v>
      </c>
      <c r="I89" s="10">
        <v>5</v>
      </c>
      <c r="J89" s="10">
        <v>1</v>
      </c>
      <c r="K89" s="10">
        <v>0</v>
      </c>
      <c r="L89" s="10">
        <v>224.67</v>
      </c>
    </row>
    <row r="90" spans="1:12" s="10" customFormat="1" x14ac:dyDescent="0.35">
      <c r="A90" s="9" t="s">
        <v>14</v>
      </c>
      <c r="B90" s="9" t="s">
        <v>22</v>
      </c>
      <c r="C90" s="9" t="s">
        <v>118</v>
      </c>
      <c r="D90" s="9" t="s">
        <v>123</v>
      </c>
      <c r="E90" s="10">
        <v>228</v>
      </c>
      <c r="F90" s="11">
        <v>13680</v>
      </c>
      <c r="G90" s="10">
        <v>30</v>
      </c>
      <c r="H90" s="10">
        <v>17</v>
      </c>
      <c r="I90" s="10">
        <v>5</v>
      </c>
      <c r="J90" s="10">
        <v>1</v>
      </c>
      <c r="K90" s="10">
        <v>0</v>
      </c>
      <c r="L90" s="10">
        <v>225.02</v>
      </c>
    </row>
    <row r="91" spans="1:12" s="10" customFormat="1" x14ac:dyDescent="0.35">
      <c r="A91" s="9" t="s">
        <v>14</v>
      </c>
      <c r="B91" s="9" t="s">
        <v>24</v>
      </c>
      <c r="C91" s="9" t="s">
        <v>118</v>
      </c>
      <c r="D91" s="9" t="s">
        <v>124</v>
      </c>
      <c r="E91" s="10">
        <v>234.82052135740338</v>
      </c>
      <c r="F91" s="11">
        <v>14089.231281444203</v>
      </c>
      <c r="G91" s="10">
        <v>30</v>
      </c>
      <c r="H91" s="10">
        <v>17</v>
      </c>
      <c r="I91" s="10">
        <v>5</v>
      </c>
      <c r="J91" s="10">
        <v>1</v>
      </c>
      <c r="K91" s="10">
        <v>0</v>
      </c>
      <c r="L91" s="10">
        <v>231.38</v>
      </c>
    </row>
    <row r="92" spans="1:12" s="10" customFormat="1" x14ac:dyDescent="0.35">
      <c r="A92" s="9" t="s">
        <v>14</v>
      </c>
      <c r="B92" s="9" t="s">
        <v>26</v>
      </c>
      <c r="C92" s="9" t="s">
        <v>118</v>
      </c>
      <c r="D92" s="9" t="s">
        <v>125</v>
      </c>
      <c r="E92" s="10">
        <v>240.7</v>
      </c>
      <c r="F92" s="11">
        <v>14441.999999999998</v>
      </c>
      <c r="G92" s="10">
        <v>30</v>
      </c>
      <c r="H92" s="10">
        <v>17</v>
      </c>
      <c r="I92" s="10">
        <v>5</v>
      </c>
      <c r="J92" s="10">
        <v>1</v>
      </c>
      <c r="K92" s="10">
        <v>0</v>
      </c>
      <c r="L92" s="10">
        <v>237.22</v>
      </c>
    </row>
    <row r="93" spans="1:12" s="10" customFormat="1" x14ac:dyDescent="0.35">
      <c r="A93" s="9" t="s">
        <v>14</v>
      </c>
      <c r="B93" s="9" t="s">
        <v>28</v>
      </c>
      <c r="C93" s="9" t="s">
        <v>118</v>
      </c>
      <c r="D93" s="9" t="s">
        <v>126</v>
      </c>
      <c r="E93" s="10">
        <v>243.66</v>
      </c>
      <c r="F93" s="11">
        <v>14619.599999999999</v>
      </c>
      <c r="G93" s="10">
        <v>30</v>
      </c>
      <c r="H93" s="10">
        <v>17</v>
      </c>
      <c r="I93" s="10">
        <v>3</v>
      </c>
      <c r="J93" s="10">
        <v>1</v>
      </c>
      <c r="K93" s="10">
        <v>0</v>
      </c>
      <c r="L93" s="10">
        <v>240.18</v>
      </c>
    </row>
    <row r="94" spans="1:12" s="10" customFormat="1" x14ac:dyDescent="0.35">
      <c r="A94" s="9" t="s">
        <v>14</v>
      </c>
      <c r="B94" s="9" t="s">
        <v>30</v>
      </c>
      <c r="C94" s="9" t="s">
        <v>118</v>
      </c>
      <c r="D94" s="9" t="s">
        <v>127</v>
      </c>
      <c r="E94" s="10">
        <v>232.79</v>
      </c>
      <c r="F94" s="11">
        <v>13967.4</v>
      </c>
      <c r="G94" s="10">
        <v>30</v>
      </c>
      <c r="H94" s="10">
        <v>17</v>
      </c>
      <c r="I94" s="10">
        <v>3</v>
      </c>
      <c r="J94" s="10">
        <v>1</v>
      </c>
      <c r="K94" s="10">
        <v>0</v>
      </c>
      <c r="L94" s="10">
        <v>229.37</v>
      </c>
    </row>
    <row r="95" spans="1:12" s="10" customFormat="1" x14ac:dyDescent="0.35">
      <c r="A95" s="9" t="s">
        <v>14</v>
      </c>
      <c r="B95" s="9" t="s">
        <v>32</v>
      </c>
      <c r="C95" s="9" t="s">
        <v>118</v>
      </c>
      <c r="D95" s="9" t="s">
        <v>128</v>
      </c>
      <c r="E95" s="10">
        <v>228.41</v>
      </c>
      <c r="F95" s="11">
        <v>13704.599999999999</v>
      </c>
      <c r="G95" s="10">
        <v>30</v>
      </c>
      <c r="H95" s="10">
        <v>17</v>
      </c>
      <c r="I95" s="10">
        <v>3</v>
      </c>
      <c r="J95" s="10">
        <v>1</v>
      </c>
      <c r="K95" s="10">
        <v>0</v>
      </c>
      <c r="L95" s="10">
        <v>226.6</v>
      </c>
    </row>
    <row r="96" spans="1:12" s="10" customFormat="1" x14ac:dyDescent="0.35">
      <c r="A96" s="9" t="s">
        <v>14</v>
      </c>
      <c r="B96" s="9" t="s">
        <v>34</v>
      </c>
      <c r="C96" s="9" t="s">
        <v>118</v>
      </c>
      <c r="D96" s="9" t="s">
        <v>129</v>
      </c>
      <c r="E96" s="10">
        <v>222.49</v>
      </c>
      <c r="F96" s="11">
        <v>13349.4</v>
      </c>
      <c r="G96" s="10">
        <v>30</v>
      </c>
      <c r="H96" s="10">
        <v>17</v>
      </c>
      <c r="I96" s="10">
        <v>3</v>
      </c>
      <c r="J96" s="10">
        <v>1</v>
      </c>
      <c r="K96" s="10">
        <v>0</v>
      </c>
      <c r="L96" s="10">
        <v>219.98</v>
      </c>
    </row>
    <row r="97" spans="1:12" s="10" customFormat="1" x14ac:dyDescent="0.35">
      <c r="A97" s="9" t="s">
        <v>14</v>
      </c>
      <c r="B97" s="9" t="s">
        <v>36</v>
      </c>
      <c r="C97" s="9" t="s">
        <v>130</v>
      </c>
      <c r="D97" s="9" t="s">
        <v>131</v>
      </c>
      <c r="E97" s="10">
        <v>109.47324222111293</v>
      </c>
      <c r="F97" s="11">
        <v>6568.3945332667754</v>
      </c>
      <c r="G97" s="10">
        <v>0</v>
      </c>
      <c r="H97" s="10">
        <v>25</v>
      </c>
      <c r="I97" s="10">
        <v>0</v>
      </c>
      <c r="J97" s="10">
        <v>0</v>
      </c>
      <c r="K97" s="10">
        <v>0</v>
      </c>
      <c r="L97" s="10">
        <v>91.4</v>
      </c>
    </row>
    <row r="98" spans="1:12" s="10" customFormat="1" x14ac:dyDescent="0.35">
      <c r="A98" s="9" t="s">
        <v>14</v>
      </c>
      <c r="B98" s="9" t="s">
        <v>15</v>
      </c>
      <c r="C98" s="9" t="s">
        <v>130</v>
      </c>
      <c r="D98" s="9" t="s">
        <v>132</v>
      </c>
      <c r="E98" s="10">
        <v>106.09647409258558</v>
      </c>
      <c r="F98" s="11">
        <v>6365.7884455551348</v>
      </c>
      <c r="G98" s="10">
        <v>0</v>
      </c>
      <c r="H98" s="10">
        <v>25</v>
      </c>
      <c r="I98" s="10">
        <v>0</v>
      </c>
      <c r="J98" s="10">
        <v>0</v>
      </c>
      <c r="K98" s="10">
        <v>0</v>
      </c>
      <c r="L98" s="10">
        <v>88.02</v>
      </c>
    </row>
    <row r="99" spans="1:12" s="10" customFormat="1" x14ac:dyDescent="0.35">
      <c r="A99" s="9" t="s">
        <v>14</v>
      </c>
      <c r="B99" s="9" t="s">
        <v>18</v>
      </c>
      <c r="C99" s="9" t="s">
        <v>130</v>
      </c>
      <c r="D99" s="9" t="s">
        <v>133</v>
      </c>
      <c r="E99" s="10">
        <v>103.15</v>
      </c>
      <c r="F99" s="11">
        <v>6189</v>
      </c>
      <c r="G99" s="10">
        <v>0</v>
      </c>
      <c r="H99" s="10">
        <v>25</v>
      </c>
      <c r="I99" s="10">
        <v>0</v>
      </c>
      <c r="J99" s="10">
        <v>0</v>
      </c>
      <c r="K99" s="10">
        <v>0</v>
      </c>
      <c r="L99" s="10">
        <v>85.12</v>
      </c>
    </row>
    <row r="100" spans="1:12" s="10" customFormat="1" x14ac:dyDescent="0.35">
      <c r="A100" s="9" t="s">
        <v>14</v>
      </c>
      <c r="B100" s="9" t="s">
        <v>20</v>
      </c>
      <c r="C100" s="9" t="s">
        <v>130</v>
      </c>
      <c r="D100" s="9" t="s">
        <v>134</v>
      </c>
      <c r="E100" s="10">
        <v>107.34206574300701</v>
      </c>
      <c r="F100" s="11">
        <v>6440.5239445804209</v>
      </c>
      <c r="G100" s="10">
        <v>0</v>
      </c>
      <c r="H100" s="10">
        <v>25</v>
      </c>
      <c r="I100" s="10">
        <v>0</v>
      </c>
      <c r="J100" s="10">
        <v>0</v>
      </c>
      <c r="K100" s="10">
        <v>0</v>
      </c>
      <c r="L100" s="10">
        <v>89.38</v>
      </c>
    </row>
    <row r="101" spans="1:12" s="10" customFormat="1" x14ac:dyDescent="0.35">
      <c r="A101" s="9" t="s">
        <v>14</v>
      </c>
      <c r="B101" s="9" t="s">
        <v>22</v>
      </c>
      <c r="C101" s="9" t="s">
        <v>130</v>
      </c>
      <c r="D101" s="9" t="s">
        <v>135</v>
      </c>
      <c r="E101" s="10">
        <v>108.26</v>
      </c>
      <c r="F101" s="11">
        <v>6495.6</v>
      </c>
      <c r="G101" s="10">
        <v>0</v>
      </c>
      <c r="H101" s="10">
        <v>25</v>
      </c>
      <c r="I101" s="10">
        <v>0</v>
      </c>
      <c r="J101" s="10">
        <v>0</v>
      </c>
      <c r="K101" s="10">
        <v>0</v>
      </c>
      <c r="L101" s="10">
        <v>90.46</v>
      </c>
    </row>
    <row r="102" spans="1:12" s="10" customFormat="1" x14ac:dyDescent="0.35">
      <c r="A102" s="9" t="s">
        <v>14</v>
      </c>
      <c r="B102" s="9" t="s">
        <v>24</v>
      </c>
      <c r="C102" s="9" t="s">
        <v>130</v>
      </c>
      <c r="D102" s="9" t="s">
        <v>136</v>
      </c>
      <c r="E102" s="10">
        <v>110.31255338532711</v>
      </c>
      <c r="F102" s="11">
        <v>6618.7532031196261</v>
      </c>
      <c r="G102" s="10">
        <v>0</v>
      </c>
      <c r="H102" s="10">
        <v>25</v>
      </c>
      <c r="I102" s="10">
        <v>0</v>
      </c>
      <c r="J102" s="10">
        <v>0</v>
      </c>
      <c r="K102" s="10">
        <v>0</v>
      </c>
      <c r="L102" s="10">
        <v>92.32</v>
      </c>
    </row>
    <row r="103" spans="1:12" s="10" customFormat="1" x14ac:dyDescent="0.35">
      <c r="A103" s="9" t="s">
        <v>14</v>
      </c>
      <c r="B103" s="9" t="s">
        <v>26</v>
      </c>
      <c r="C103" s="9" t="s">
        <v>130</v>
      </c>
      <c r="D103" s="9" t="s">
        <v>137</v>
      </c>
      <c r="E103" s="10">
        <v>110.33</v>
      </c>
      <c r="F103" s="11">
        <v>6619.7999999999993</v>
      </c>
      <c r="G103" s="10">
        <v>0</v>
      </c>
      <c r="H103" s="10">
        <v>25</v>
      </c>
      <c r="I103" s="10">
        <v>0</v>
      </c>
      <c r="J103" s="10">
        <v>0</v>
      </c>
      <c r="K103" s="10">
        <v>0</v>
      </c>
      <c r="L103" s="10">
        <v>92.67</v>
      </c>
    </row>
    <row r="104" spans="1:12" s="10" customFormat="1" x14ac:dyDescent="0.35">
      <c r="A104" s="9" t="s">
        <v>14</v>
      </c>
      <c r="B104" s="9" t="s">
        <v>28</v>
      </c>
      <c r="C104" s="9" t="s">
        <v>130</v>
      </c>
      <c r="D104" s="9" t="s">
        <v>138</v>
      </c>
      <c r="E104" s="10">
        <v>112.02</v>
      </c>
      <c r="F104" s="11">
        <v>6721.2</v>
      </c>
      <c r="G104" s="10">
        <v>0</v>
      </c>
      <c r="H104" s="10">
        <v>25</v>
      </c>
      <c r="I104" s="10">
        <v>0</v>
      </c>
      <c r="J104" s="10">
        <v>0</v>
      </c>
      <c r="K104" s="10">
        <v>0</v>
      </c>
      <c r="L104" s="10">
        <v>93.99</v>
      </c>
    </row>
    <row r="105" spans="1:12" s="10" customFormat="1" x14ac:dyDescent="0.35">
      <c r="A105" s="9" t="s">
        <v>14</v>
      </c>
      <c r="B105" s="9" t="s">
        <v>30</v>
      </c>
      <c r="C105" s="9" t="s">
        <v>130</v>
      </c>
      <c r="D105" s="9" t="s">
        <v>139</v>
      </c>
      <c r="E105" s="10">
        <v>113.5</v>
      </c>
      <c r="F105" s="11">
        <v>6810</v>
      </c>
      <c r="G105" s="10">
        <v>0</v>
      </c>
      <c r="H105" s="10">
        <v>25</v>
      </c>
      <c r="I105" s="10">
        <v>0</v>
      </c>
      <c r="J105" s="10">
        <v>0</v>
      </c>
      <c r="K105" s="10">
        <v>0</v>
      </c>
      <c r="L105" s="10">
        <v>95.47</v>
      </c>
    </row>
    <row r="106" spans="1:12" s="10" customFormat="1" x14ac:dyDescent="0.35">
      <c r="A106" s="9" t="s">
        <v>14</v>
      </c>
      <c r="B106" s="9" t="s">
        <v>32</v>
      </c>
      <c r="C106" s="9" t="s">
        <v>130</v>
      </c>
      <c r="D106" s="9" t="s">
        <v>140</v>
      </c>
      <c r="E106" s="10">
        <v>107.87</v>
      </c>
      <c r="F106" s="11">
        <v>6472.2</v>
      </c>
      <c r="G106" s="10">
        <v>0</v>
      </c>
      <c r="H106" s="10">
        <v>25</v>
      </c>
      <c r="I106" s="10">
        <v>0</v>
      </c>
      <c r="J106" s="10">
        <v>0</v>
      </c>
      <c r="K106" s="10">
        <v>0</v>
      </c>
      <c r="L106" s="10">
        <v>98.22</v>
      </c>
    </row>
    <row r="107" spans="1:12" s="10" customFormat="1" x14ac:dyDescent="0.35">
      <c r="A107" s="9" t="s">
        <v>14</v>
      </c>
      <c r="B107" s="9" t="s">
        <v>34</v>
      </c>
      <c r="C107" s="9" t="s">
        <v>130</v>
      </c>
      <c r="D107" s="9" t="s">
        <v>141</v>
      </c>
      <c r="E107" s="10">
        <v>111.83</v>
      </c>
      <c r="F107" s="11">
        <v>6709.7999999999993</v>
      </c>
      <c r="G107" s="10">
        <v>0</v>
      </c>
      <c r="H107" s="10">
        <v>25</v>
      </c>
      <c r="I107" s="10">
        <v>0</v>
      </c>
      <c r="J107" s="10">
        <v>0</v>
      </c>
      <c r="K107" s="10">
        <v>0</v>
      </c>
      <c r="L107" s="10">
        <v>98.58</v>
      </c>
    </row>
    <row r="108" spans="1:12" s="10" customFormat="1" x14ac:dyDescent="0.35">
      <c r="A108" s="9" t="s">
        <v>14</v>
      </c>
      <c r="B108" s="9" t="s">
        <v>36</v>
      </c>
      <c r="C108" s="9" t="s">
        <v>142</v>
      </c>
      <c r="D108" s="9" t="s">
        <v>143</v>
      </c>
      <c r="E108" s="10">
        <v>142.02797622229662</v>
      </c>
      <c r="F108" s="11">
        <v>8521.6785733377965</v>
      </c>
      <c r="G108" s="10">
        <v>20</v>
      </c>
      <c r="H108" s="10">
        <v>15</v>
      </c>
      <c r="I108" s="10">
        <v>5</v>
      </c>
      <c r="J108" s="10">
        <v>1</v>
      </c>
      <c r="K108" s="10">
        <v>0</v>
      </c>
      <c r="L108" s="10">
        <v>138.13999999999999</v>
      </c>
    </row>
    <row r="109" spans="1:12" s="10" customFormat="1" x14ac:dyDescent="0.35">
      <c r="A109" s="9" t="s">
        <v>14</v>
      </c>
      <c r="B109" s="9" t="s">
        <v>15</v>
      </c>
      <c r="C109" s="9" t="s">
        <v>142</v>
      </c>
      <c r="D109" s="9" t="s">
        <v>144</v>
      </c>
      <c r="E109" s="10">
        <v>140.86668981026307</v>
      </c>
      <c r="F109" s="11">
        <v>8452.0013886157849</v>
      </c>
      <c r="G109" s="10">
        <v>20</v>
      </c>
      <c r="H109" s="10">
        <v>15</v>
      </c>
      <c r="I109" s="10">
        <v>5</v>
      </c>
      <c r="J109" s="10">
        <v>1</v>
      </c>
      <c r="K109" s="10">
        <v>0</v>
      </c>
      <c r="L109" s="10">
        <v>136.97999999999999</v>
      </c>
    </row>
    <row r="110" spans="1:12" s="10" customFormat="1" x14ac:dyDescent="0.35">
      <c r="A110" s="9" t="s">
        <v>14</v>
      </c>
      <c r="B110" s="9" t="s">
        <v>18</v>
      </c>
      <c r="C110" s="9" t="s">
        <v>142</v>
      </c>
      <c r="D110" s="9" t="s">
        <v>145</v>
      </c>
      <c r="E110" s="10">
        <v>161.97</v>
      </c>
      <c r="F110" s="11">
        <v>9718.1999999999989</v>
      </c>
      <c r="G110" s="10">
        <v>20</v>
      </c>
      <c r="H110" s="10">
        <v>15</v>
      </c>
      <c r="I110" s="10">
        <v>5</v>
      </c>
      <c r="J110" s="10">
        <v>1</v>
      </c>
      <c r="K110" s="10">
        <v>0</v>
      </c>
      <c r="L110" s="10">
        <v>158.31</v>
      </c>
    </row>
    <row r="111" spans="1:12" s="10" customFormat="1" x14ac:dyDescent="0.35">
      <c r="A111" s="9" t="s">
        <v>14</v>
      </c>
      <c r="B111" s="9" t="s">
        <v>20</v>
      </c>
      <c r="C111" s="9" t="s">
        <v>142</v>
      </c>
      <c r="D111" s="9" t="s">
        <v>146</v>
      </c>
      <c r="E111" s="10">
        <v>161.93154831247008</v>
      </c>
      <c r="F111" s="11">
        <v>9715.892898748205</v>
      </c>
      <c r="G111" s="10">
        <v>20</v>
      </c>
      <c r="H111" s="10">
        <v>15</v>
      </c>
      <c r="I111" s="10">
        <v>5</v>
      </c>
      <c r="J111" s="10">
        <v>1</v>
      </c>
      <c r="K111" s="10">
        <v>0</v>
      </c>
      <c r="L111" s="10">
        <v>158.18</v>
      </c>
    </row>
    <row r="112" spans="1:12" s="10" customFormat="1" x14ac:dyDescent="0.35">
      <c r="A112" s="9" t="s">
        <v>14</v>
      </c>
      <c r="B112" s="9" t="s">
        <v>22</v>
      </c>
      <c r="C112" s="9" t="s">
        <v>142</v>
      </c>
      <c r="D112" s="9" t="s">
        <v>147</v>
      </c>
      <c r="E112" s="10">
        <v>169.46</v>
      </c>
      <c r="F112" s="11">
        <v>10167.6</v>
      </c>
      <c r="G112" s="10">
        <v>20</v>
      </c>
      <c r="H112" s="10">
        <v>15</v>
      </c>
      <c r="I112" s="10">
        <v>5</v>
      </c>
      <c r="J112" s="10">
        <v>1</v>
      </c>
      <c r="K112" s="10">
        <v>0</v>
      </c>
      <c r="L112" s="10">
        <v>165.66</v>
      </c>
    </row>
    <row r="113" spans="1:12" s="10" customFormat="1" x14ac:dyDescent="0.35">
      <c r="A113" s="9" t="s">
        <v>14</v>
      </c>
      <c r="B113" s="9" t="s">
        <v>24</v>
      </c>
      <c r="C113" s="9" t="s">
        <v>142</v>
      </c>
      <c r="D113" s="9" t="s">
        <v>148</v>
      </c>
      <c r="E113" s="10">
        <v>163.8319834026114</v>
      </c>
      <c r="F113" s="11">
        <v>9829.9190041566835</v>
      </c>
      <c r="G113" s="10">
        <v>20</v>
      </c>
      <c r="H113" s="10">
        <v>15</v>
      </c>
      <c r="I113" s="10">
        <v>5</v>
      </c>
      <c r="J113" s="10">
        <v>1</v>
      </c>
      <c r="K113" s="10">
        <v>0</v>
      </c>
      <c r="L113" s="10">
        <v>159.85</v>
      </c>
    </row>
    <row r="114" spans="1:12" s="10" customFormat="1" x14ac:dyDescent="0.35">
      <c r="A114" s="9" t="s">
        <v>14</v>
      </c>
      <c r="B114" s="9" t="s">
        <v>26</v>
      </c>
      <c r="C114" s="9" t="s">
        <v>142</v>
      </c>
      <c r="D114" s="9" t="s">
        <v>149</v>
      </c>
      <c r="E114" s="10">
        <v>161.91</v>
      </c>
      <c r="F114" s="11">
        <v>9714.5999999999985</v>
      </c>
      <c r="G114" s="10">
        <v>20</v>
      </c>
      <c r="H114" s="10">
        <v>15</v>
      </c>
      <c r="I114" s="10">
        <v>5</v>
      </c>
      <c r="J114" s="10">
        <v>1</v>
      </c>
      <c r="K114" s="10">
        <v>0</v>
      </c>
      <c r="L114" s="10">
        <v>156.94</v>
      </c>
    </row>
    <row r="115" spans="1:12" s="10" customFormat="1" x14ac:dyDescent="0.35">
      <c r="A115" s="9" t="s">
        <v>14</v>
      </c>
      <c r="B115" s="9" t="s">
        <v>28</v>
      </c>
      <c r="C115" s="9" t="s">
        <v>142</v>
      </c>
      <c r="D115" s="9" t="s">
        <v>150</v>
      </c>
      <c r="E115" s="10">
        <v>177.72</v>
      </c>
      <c r="F115" s="11">
        <v>10663.199999999999</v>
      </c>
      <c r="G115" s="10">
        <v>20</v>
      </c>
      <c r="H115" s="10">
        <v>15</v>
      </c>
      <c r="I115" s="10">
        <v>5</v>
      </c>
      <c r="J115" s="10">
        <v>1</v>
      </c>
      <c r="K115" s="10">
        <v>0</v>
      </c>
      <c r="L115" s="10">
        <v>173.46</v>
      </c>
    </row>
    <row r="116" spans="1:12" s="10" customFormat="1" x14ac:dyDescent="0.35">
      <c r="A116" s="9" t="s">
        <v>14</v>
      </c>
      <c r="B116" s="9" t="s">
        <v>30</v>
      </c>
      <c r="C116" s="9" t="s">
        <v>142</v>
      </c>
      <c r="D116" s="9" t="s">
        <v>151</v>
      </c>
      <c r="E116" s="10">
        <v>205.65</v>
      </c>
      <c r="F116" s="11">
        <v>12339</v>
      </c>
      <c r="G116" s="10">
        <v>20</v>
      </c>
      <c r="H116" s="10">
        <v>15</v>
      </c>
      <c r="I116" s="10">
        <v>5</v>
      </c>
      <c r="J116" s="10">
        <v>1</v>
      </c>
      <c r="K116" s="10">
        <v>0</v>
      </c>
      <c r="L116" s="10">
        <v>201.39</v>
      </c>
    </row>
    <row r="117" spans="1:12" s="10" customFormat="1" x14ac:dyDescent="0.35">
      <c r="A117" s="9" t="s">
        <v>14</v>
      </c>
      <c r="B117" s="9" t="s">
        <v>32</v>
      </c>
      <c r="C117" s="9" t="s">
        <v>142</v>
      </c>
      <c r="D117" s="9" t="s">
        <v>152</v>
      </c>
      <c r="E117" s="10">
        <v>189.19</v>
      </c>
      <c r="F117" s="11">
        <v>11351.4</v>
      </c>
      <c r="G117" s="10">
        <v>20</v>
      </c>
      <c r="H117" s="10">
        <v>15</v>
      </c>
      <c r="I117" s="10">
        <v>5</v>
      </c>
      <c r="J117" s="10">
        <v>1</v>
      </c>
      <c r="K117" s="10">
        <v>0</v>
      </c>
      <c r="L117" s="10">
        <v>186.74</v>
      </c>
    </row>
    <row r="118" spans="1:12" s="10" customFormat="1" x14ac:dyDescent="0.35">
      <c r="A118" s="9" t="s">
        <v>14</v>
      </c>
      <c r="B118" s="9" t="s">
        <v>34</v>
      </c>
      <c r="C118" s="9" t="s">
        <v>142</v>
      </c>
      <c r="D118" s="9" t="s">
        <v>153</v>
      </c>
      <c r="E118" s="10">
        <v>194.27</v>
      </c>
      <c r="F118" s="11">
        <v>11656.2</v>
      </c>
      <c r="G118" s="10">
        <v>20</v>
      </c>
      <c r="H118" s="10">
        <v>15</v>
      </c>
      <c r="I118" s="10">
        <v>5</v>
      </c>
      <c r="J118" s="10">
        <v>1</v>
      </c>
      <c r="K118" s="10">
        <v>0</v>
      </c>
      <c r="L118" s="10">
        <v>190.91</v>
      </c>
    </row>
    <row r="119" spans="1:12" s="10" customFormat="1" x14ac:dyDescent="0.35">
      <c r="A119" s="9" t="s">
        <v>14</v>
      </c>
      <c r="B119" s="9" t="s">
        <v>36</v>
      </c>
      <c r="C119" s="9" t="s">
        <v>154</v>
      </c>
      <c r="D119" s="9" t="s">
        <v>155</v>
      </c>
      <c r="E119" s="10">
        <v>37.454832123995679</v>
      </c>
      <c r="F119" s="11">
        <v>2247.2899274397409</v>
      </c>
      <c r="G119" s="10">
        <v>0</v>
      </c>
      <c r="H119" s="10">
        <v>25</v>
      </c>
      <c r="I119" s="10">
        <v>0</v>
      </c>
      <c r="J119" s="10">
        <v>0</v>
      </c>
      <c r="K119" s="10">
        <v>0</v>
      </c>
      <c r="L119" s="10">
        <v>35.369999999999997</v>
      </c>
    </row>
    <row r="120" spans="1:12" s="10" customFormat="1" x14ac:dyDescent="0.35">
      <c r="A120" s="9" t="s">
        <v>14</v>
      </c>
      <c r="B120" s="9" t="s">
        <v>15</v>
      </c>
      <c r="C120" s="9" t="s">
        <v>154</v>
      </c>
      <c r="D120" s="9" t="s">
        <v>156</v>
      </c>
      <c r="E120" s="10">
        <v>37.395804278777725</v>
      </c>
      <c r="F120" s="11">
        <v>2243.7482567266634</v>
      </c>
      <c r="G120" s="10">
        <v>0</v>
      </c>
      <c r="H120" s="10">
        <v>25</v>
      </c>
      <c r="I120" s="10">
        <v>0</v>
      </c>
      <c r="J120" s="10">
        <v>0</v>
      </c>
      <c r="K120" s="10">
        <v>0</v>
      </c>
      <c r="L120" s="10">
        <v>35.31</v>
      </c>
    </row>
    <row r="121" spans="1:12" s="10" customFormat="1" x14ac:dyDescent="0.35">
      <c r="A121" s="9" t="s">
        <v>14</v>
      </c>
      <c r="B121" s="9" t="s">
        <v>18</v>
      </c>
      <c r="C121" s="9" t="s">
        <v>154</v>
      </c>
      <c r="D121" s="9" t="s">
        <v>157</v>
      </c>
      <c r="E121" s="10">
        <v>39.25</v>
      </c>
      <c r="F121" s="11">
        <v>2355</v>
      </c>
      <c r="G121" s="10">
        <v>0</v>
      </c>
      <c r="H121" s="10">
        <v>25</v>
      </c>
      <c r="I121" s="10">
        <v>0</v>
      </c>
      <c r="J121" s="10">
        <v>0</v>
      </c>
      <c r="K121" s="10">
        <v>0</v>
      </c>
      <c r="L121" s="10">
        <v>37.159999999999997</v>
      </c>
    </row>
    <row r="122" spans="1:12" s="10" customFormat="1" x14ac:dyDescent="0.35">
      <c r="A122" s="9" t="s">
        <v>14</v>
      </c>
      <c r="B122" s="9" t="s">
        <v>20</v>
      </c>
      <c r="C122" s="9" t="s">
        <v>154</v>
      </c>
      <c r="D122" s="9" t="s">
        <v>158</v>
      </c>
      <c r="E122" s="10">
        <v>37.137395777505283</v>
      </c>
      <c r="F122" s="11">
        <v>2228.243746650317</v>
      </c>
      <c r="G122" s="10">
        <v>0</v>
      </c>
      <c r="H122" s="10">
        <v>25</v>
      </c>
      <c r="I122" s="10">
        <v>0</v>
      </c>
      <c r="J122" s="10">
        <v>0</v>
      </c>
      <c r="K122" s="10">
        <v>0</v>
      </c>
      <c r="L122" s="10">
        <v>35.049999999999997</v>
      </c>
    </row>
    <row r="123" spans="1:12" s="10" customFormat="1" x14ac:dyDescent="0.35">
      <c r="A123" s="9" t="s">
        <v>14</v>
      </c>
      <c r="B123" s="9" t="s">
        <v>22</v>
      </c>
      <c r="C123" s="9" t="s">
        <v>154</v>
      </c>
      <c r="D123" s="9" t="s">
        <v>159</v>
      </c>
      <c r="E123" s="10">
        <v>37.97</v>
      </c>
      <c r="F123" s="11">
        <v>2278.1999999999998</v>
      </c>
      <c r="G123" s="10">
        <v>0</v>
      </c>
      <c r="H123" s="10">
        <v>25</v>
      </c>
      <c r="I123" s="10">
        <v>0</v>
      </c>
      <c r="J123" s="10">
        <v>0</v>
      </c>
      <c r="K123" s="10">
        <v>0</v>
      </c>
      <c r="L123" s="10">
        <v>35.880000000000003</v>
      </c>
    </row>
    <row r="124" spans="1:12" s="10" customFormat="1" x14ac:dyDescent="0.35">
      <c r="A124" s="9" t="s">
        <v>14</v>
      </c>
      <c r="B124" s="9" t="s">
        <v>24</v>
      </c>
      <c r="C124" s="9" t="s">
        <v>154</v>
      </c>
      <c r="D124" s="9" t="s">
        <v>160</v>
      </c>
      <c r="E124" s="10">
        <v>38.857647027829024</v>
      </c>
      <c r="F124" s="11">
        <v>2331.4588216697412</v>
      </c>
      <c r="G124" s="10">
        <v>0</v>
      </c>
      <c r="H124" s="10">
        <v>25</v>
      </c>
      <c r="I124" s="10">
        <v>0</v>
      </c>
      <c r="J124" s="10">
        <v>0</v>
      </c>
      <c r="K124" s="10">
        <v>0</v>
      </c>
      <c r="L124" s="10">
        <v>36.69</v>
      </c>
    </row>
    <row r="125" spans="1:12" s="10" customFormat="1" x14ac:dyDescent="0.35">
      <c r="A125" s="9" t="s">
        <v>14</v>
      </c>
      <c r="B125" s="9" t="s">
        <v>26</v>
      </c>
      <c r="C125" s="9" t="s">
        <v>154</v>
      </c>
      <c r="D125" s="9" t="s">
        <v>161</v>
      </c>
      <c r="E125" s="10">
        <v>38.72</v>
      </c>
      <c r="F125" s="11">
        <v>2323.1999999999998</v>
      </c>
      <c r="G125" s="10">
        <v>0</v>
      </c>
      <c r="H125" s="10">
        <v>25</v>
      </c>
      <c r="I125" s="10">
        <v>0</v>
      </c>
      <c r="J125" s="10">
        <v>0</v>
      </c>
      <c r="K125" s="10">
        <v>0</v>
      </c>
      <c r="L125" s="10">
        <v>36.549999999999997</v>
      </c>
    </row>
    <row r="126" spans="1:12" s="10" customFormat="1" x14ac:dyDescent="0.35">
      <c r="A126" s="9" t="s">
        <v>14</v>
      </c>
      <c r="B126" s="9" t="s">
        <v>28</v>
      </c>
      <c r="C126" s="9" t="s">
        <v>154</v>
      </c>
      <c r="D126" s="9" t="s">
        <v>162</v>
      </c>
      <c r="E126" s="10">
        <v>39.03</v>
      </c>
      <c r="F126" s="11">
        <v>2341.8000000000002</v>
      </c>
      <c r="G126" s="10">
        <v>0</v>
      </c>
      <c r="H126" s="10">
        <v>25</v>
      </c>
      <c r="I126" s="10">
        <v>0</v>
      </c>
      <c r="J126" s="10">
        <v>0</v>
      </c>
      <c r="K126" s="10">
        <v>0</v>
      </c>
      <c r="L126" s="10">
        <v>36.86</v>
      </c>
    </row>
    <row r="127" spans="1:12" s="10" customFormat="1" x14ac:dyDescent="0.35">
      <c r="A127" s="9" t="s">
        <v>14</v>
      </c>
      <c r="B127" s="9" t="s">
        <v>30</v>
      </c>
      <c r="C127" s="9" t="s">
        <v>154</v>
      </c>
      <c r="D127" s="9" t="s">
        <v>163</v>
      </c>
      <c r="E127" s="10">
        <v>38.86</v>
      </c>
      <c r="F127" s="11">
        <v>2331.6</v>
      </c>
      <c r="G127" s="10">
        <v>0</v>
      </c>
      <c r="H127" s="10">
        <v>25</v>
      </c>
      <c r="I127" s="10">
        <v>0</v>
      </c>
      <c r="J127" s="10">
        <v>0</v>
      </c>
      <c r="K127" s="10">
        <v>0</v>
      </c>
      <c r="L127" s="10">
        <v>36.68</v>
      </c>
    </row>
    <row r="128" spans="1:12" s="10" customFormat="1" x14ac:dyDescent="0.35">
      <c r="A128" s="9" t="s">
        <v>14</v>
      </c>
      <c r="B128" s="9" t="s">
        <v>32</v>
      </c>
      <c r="C128" s="9" t="s">
        <v>154</v>
      </c>
      <c r="D128" s="9" t="s">
        <v>164</v>
      </c>
      <c r="E128" s="10">
        <v>38.909999999999997</v>
      </c>
      <c r="F128" s="11">
        <v>2334.5999999999995</v>
      </c>
      <c r="G128" s="10">
        <v>0</v>
      </c>
      <c r="H128" s="10">
        <v>25</v>
      </c>
      <c r="I128" s="10">
        <v>0</v>
      </c>
      <c r="J128" s="10">
        <v>0</v>
      </c>
      <c r="K128" s="10">
        <v>0</v>
      </c>
      <c r="L128" s="10">
        <v>37.78</v>
      </c>
    </row>
    <row r="129" spans="1:12" s="10" customFormat="1" x14ac:dyDescent="0.35">
      <c r="A129" s="9" t="s">
        <v>14</v>
      </c>
      <c r="B129" s="9" t="s">
        <v>34</v>
      </c>
      <c r="C129" s="9" t="s">
        <v>154</v>
      </c>
      <c r="D129" s="9" t="s">
        <v>165</v>
      </c>
      <c r="E129" s="10">
        <v>40.020000000000003</v>
      </c>
      <c r="F129" s="11">
        <v>2401.2000000000003</v>
      </c>
      <c r="G129" s="10">
        <v>0</v>
      </c>
      <c r="H129" s="10">
        <v>25</v>
      </c>
      <c r="I129" s="10">
        <v>0</v>
      </c>
      <c r="J129" s="10">
        <v>0</v>
      </c>
      <c r="K129" s="10">
        <v>0</v>
      </c>
      <c r="L129" s="10">
        <v>38.46</v>
      </c>
    </row>
    <row r="130" spans="1:12" s="10" customFormat="1" x14ac:dyDescent="0.35">
      <c r="A130" s="9" t="s">
        <v>14</v>
      </c>
      <c r="B130" s="9" t="s">
        <v>36</v>
      </c>
      <c r="C130" s="9" t="s">
        <v>166</v>
      </c>
      <c r="D130" s="9" t="s">
        <v>167</v>
      </c>
      <c r="E130" s="10">
        <v>114.49395030488999</v>
      </c>
      <c r="F130" s="11">
        <v>6869.6370182933997</v>
      </c>
      <c r="G130" s="10">
        <v>30</v>
      </c>
      <c r="H130" s="10">
        <v>15</v>
      </c>
      <c r="I130" s="10">
        <v>15</v>
      </c>
      <c r="J130" s="10">
        <v>1</v>
      </c>
      <c r="K130" s="10">
        <v>0</v>
      </c>
      <c r="L130" s="10">
        <v>111.23</v>
      </c>
    </row>
    <row r="131" spans="1:12" s="10" customFormat="1" x14ac:dyDescent="0.35">
      <c r="A131" s="9" t="s">
        <v>14</v>
      </c>
      <c r="B131" s="9" t="s">
        <v>15</v>
      </c>
      <c r="C131" s="9" t="s">
        <v>166</v>
      </c>
      <c r="D131" s="9" t="s">
        <v>168</v>
      </c>
      <c r="E131" s="10">
        <v>116.22597849757348</v>
      </c>
      <c r="F131" s="11">
        <v>6973.5587098544083</v>
      </c>
      <c r="G131" s="10">
        <v>30</v>
      </c>
      <c r="H131" s="10">
        <v>15</v>
      </c>
      <c r="I131" s="10">
        <v>15</v>
      </c>
      <c r="J131" s="10">
        <v>1</v>
      </c>
      <c r="K131" s="10">
        <v>0</v>
      </c>
      <c r="L131" s="10">
        <v>112.96</v>
      </c>
    </row>
    <row r="132" spans="1:12" s="10" customFormat="1" x14ac:dyDescent="0.35">
      <c r="A132" s="9" t="s">
        <v>14</v>
      </c>
      <c r="B132" s="9" t="s">
        <v>18</v>
      </c>
      <c r="C132" s="9" t="s">
        <v>166</v>
      </c>
      <c r="D132" s="9" t="s">
        <v>169</v>
      </c>
      <c r="E132" s="10">
        <v>117.21</v>
      </c>
      <c r="F132" s="11">
        <v>7032.5999999999995</v>
      </c>
      <c r="G132" s="10">
        <v>30</v>
      </c>
      <c r="H132" s="10">
        <v>15</v>
      </c>
      <c r="I132" s="10">
        <v>15</v>
      </c>
      <c r="J132" s="10">
        <v>1</v>
      </c>
      <c r="K132" s="10">
        <v>0</v>
      </c>
      <c r="L132" s="10">
        <v>114.04</v>
      </c>
    </row>
    <row r="133" spans="1:12" s="10" customFormat="1" x14ac:dyDescent="0.35">
      <c r="A133" s="9" t="s">
        <v>14</v>
      </c>
      <c r="B133" s="9" t="s">
        <v>20</v>
      </c>
      <c r="C133" s="9" t="s">
        <v>166</v>
      </c>
      <c r="D133" s="9" t="s">
        <v>170</v>
      </c>
      <c r="E133" s="10">
        <v>118.18224410223466</v>
      </c>
      <c r="F133" s="11">
        <v>7090.9346461340792</v>
      </c>
      <c r="G133" s="10">
        <v>30</v>
      </c>
      <c r="H133" s="10">
        <v>10</v>
      </c>
      <c r="I133" s="10">
        <v>3</v>
      </c>
      <c r="J133" s="10">
        <v>1</v>
      </c>
      <c r="K133" s="10">
        <v>0</v>
      </c>
      <c r="L133" s="10">
        <v>115.23</v>
      </c>
    </row>
    <row r="134" spans="1:12" s="10" customFormat="1" x14ac:dyDescent="0.35">
      <c r="A134" s="9" t="s">
        <v>14</v>
      </c>
      <c r="B134" s="9" t="s">
        <v>22</v>
      </c>
      <c r="C134" s="9" t="s">
        <v>166</v>
      </c>
      <c r="D134" s="9" t="s">
        <v>171</v>
      </c>
      <c r="E134" s="10">
        <v>116.51</v>
      </c>
      <c r="F134" s="11">
        <v>6990.5999999999995</v>
      </c>
      <c r="G134" s="10">
        <v>30</v>
      </c>
      <c r="H134" s="10">
        <v>10</v>
      </c>
      <c r="I134" s="10">
        <v>3</v>
      </c>
      <c r="J134" s="10">
        <v>1</v>
      </c>
      <c r="K134" s="10">
        <v>0</v>
      </c>
      <c r="L134" s="10">
        <v>113.57</v>
      </c>
    </row>
    <row r="135" spans="1:12" s="10" customFormat="1" x14ac:dyDescent="0.35">
      <c r="A135" s="9" t="s">
        <v>14</v>
      </c>
      <c r="B135" s="9" t="s">
        <v>24</v>
      </c>
      <c r="C135" s="9" t="s">
        <v>166</v>
      </c>
      <c r="D135" s="9" t="s">
        <v>172</v>
      </c>
      <c r="E135" s="10">
        <v>116.94462756895604</v>
      </c>
      <c r="F135" s="11">
        <v>7016.677654137362</v>
      </c>
      <c r="G135" s="10">
        <v>30</v>
      </c>
      <c r="H135" s="10">
        <v>10</v>
      </c>
      <c r="I135" s="10">
        <v>3</v>
      </c>
      <c r="J135" s="10">
        <v>1</v>
      </c>
      <c r="K135" s="10">
        <v>0</v>
      </c>
      <c r="L135" s="10">
        <v>113.88</v>
      </c>
    </row>
    <row r="136" spans="1:12" s="10" customFormat="1" x14ac:dyDescent="0.35">
      <c r="A136" s="9" t="s">
        <v>14</v>
      </c>
      <c r="B136" s="9" t="s">
        <v>26</v>
      </c>
      <c r="C136" s="9" t="s">
        <v>166</v>
      </c>
      <c r="D136" s="9" t="s">
        <v>173</v>
      </c>
      <c r="E136" s="10">
        <v>116.34</v>
      </c>
      <c r="F136" s="11">
        <v>6980.4000000000005</v>
      </c>
      <c r="G136" s="10">
        <v>30</v>
      </c>
      <c r="H136" s="10">
        <v>10</v>
      </c>
      <c r="I136" s="10">
        <v>3</v>
      </c>
      <c r="J136" s="10">
        <v>1</v>
      </c>
      <c r="K136" s="10">
        <v>0</v>
      </c>
      <c r="L136" s="10">
        <v>113.18</v>
      </c>
    </row>
    <row r="137" spans="1:12" s="10" customFormat="1" x14ac:dyDescent="0.35">
      <c r="A137" s="9" t="s">
        <v>14</v>
      </c>
      <c r="B137" s="9" t="s">
        <v>28</v>
      </c>
      <c r="C137" s="9" t="s">
        <v>166</v>
      </c>
      <c r="D137" s="9" t="s">
        <v>174</v>
      </c>
      <c r="E137" s="10">
        <v>120.29</v>
      </c>
      <c r="F137" s="11">
        <v>7217.4000000000005</v>
      </c>
      <c r="G137" s="10">
        <v>30</v>
      </c>
      <c r="H137" s="10">
        <v>10</v>
      </c>
      <c r="I137" s="10">
        <v>3</v>
      </c>
      <c r="J137" s="10">
        <v>1</v>
      </c>
      <c r="K137" s="10">
        <v>0</v>
      </c>
      <c r="L137" s="10">
        <v>117.08</v>
      </c>
    </row>
    <row r="138" spans="1:12" s="10" customFormat="1" x14ac:dyDescent="0.35">
      <c r="A138" s="9" t="s">
        <v>14</v>
      </c>
      <c r="B138" s="9" t="s">
        <v>30</v>
      </c>
      <c r="C138" s="9" t="s">
        <v>166</v>
      </c>
      <c r="D138" s="9" t="s">
        <v>175</v>
      </c>
      <c r="E138" s="10">
        <v>123.8</v>
      </c>
      <c r="F138" s="11">
        <v>7428</v>
      </c>
      <c r="G138" s="10">
        <v>30</v>
      </c>
      <c r="H138" s="10">
        <v>10</v>
      </c>
      <c r="I138" s="10">
        <v>3</v>
      </c>
      <c r="J138" s="10">
        <v>1</v>
      </c>
      <c r="K138" s="10">
        <v>0</v>
      </c>
      <c r="L138" s="10">
        <v>120.59</v>
      </c>
    </row>
    <row r="139" spans="1:12" s="10" customFormat="1" x14ac:dyDescent="0.35">
      <c r="A139" s="9" t="s">
        <v>14</v>
      </c>
      <c r="B139" s="9" t="s">
        <v>32</v>
      </c>
      <c r="C139" s="9" t="s">
        <v>166</v>
      </c>
      <c r="D139" s="9" t="s">
        <v>176</v>
      </c>
      <c r="E139" s="10">
        <v>125.88</v>
      </c>
      <c r="F139" s="11">
        <v>7552.7999999999993</v>
      </c>
      <c r="G139" s="10">
        <v>30</v>
      </c>
      <c r="H139" s="10">
        <v>10</v>
      </c>
      <c r="I139" s="10">
        <v>3</v>
      </c>
      <c r="J139" s="10">
        <v>1</v>
      </c>
      <c r="K139" s="10">
        <v>0</v>
      </c>
      <c r="L139" s="10">
        <v>123.96</v>
      </c>
    </row>
    <row r="140" spans="1:12" s="10" customFormat="1" x14ac:dyDescent="0.35">
      <c r="A140" s="9" t="s">
        <v>14</v>
      </c>
      <c r="B140" s="9" t="s">
        <v>34</v>
      </c>
      <c r="C140" s="9" t="s">
        <v>166</v>
      </c>
      <c r="D140" s="9" t="s">
        <v>177</v>
      </c>
      <c r="E140" s="10">
        <v>125.01</v>
      </c>
      <c r="F140" s="11">
        <v>7500.6</v>
      </c>
      <c r="G140" s="10">
        <v>30</v>
      </c>
      <c r="H140" s="10">
        <v>10</v>
      </c>
      <c r="I140" s="10">
        <v>3</v>
      </c>
      <c r="J140" s="10">
        <v>1</v>
      </c>
      <c r="K140" s="10">
        <v>0</v>
      </c>
      <c r="L140" s="10">
        <v>122.37</v>
      </c>
    </row>
    <row r="141" spans="1:12" s="10" customFormat="1" x14ac:dyDescent="0.35">
      <c r="A141" s="9" t="s">
        <v>14</v>
      </c>
      <c r="B141" s="9" t="s">
        <v>36</v>
      </c>
      <c r="C141" s="9" t="s">
        <v>178</v>
      </c>
      <c r="D141" s="9" t="s">
        <v>179</v>
      </c>
      <c r="E141" s="10">
        <v>142.61687471732677</v>
      </c>
      <c r="F141" s="11">
        <v>8557.0124830396053</v>
      </c>
      <c r="G141" s="10">
        <v>40</v>
      </c>
      <c r="H141" s="10">
        <v>20</v>
      </c>
      <c r="I141" s="10">
        <v>10</v>
      </c>
      <c r="J141" s="10">
        <v>0</v>
      </c>
      <c r="K141" s="10">
        <v>0</v>
      </c>
      <c r="L141" s="10">
        <v>140.41999999999999</v>
      </c>
    </row>
    <row r="142" spans="1:12" s="10" customFormat="1" x14ac:dyDescent="0.35">
      <c r="A142" s="9" t="s">
        <v>14</v>
      </c>
      <c r="B142" s="9" t="s">
        <v>15</v>
      </c>
      <c r="C142" s="9" t="s">
        <v>178</v>
      </c>
      <c r="D142" s="9" t="s">
        <v>180</v>
      </c>
      <c r="E142" s="10">
        <v>139.39952162489149</v>
      </c>
      <c r="F142" s="11">
        <v>8363.9712974934882</v>
      </c>
      <c r="G142" s="10">
        <v>40</v>
      </c>
      <c r="H142" s="10">
        <v>20</v>
      </c>
      <c r="I142" s="10">
        <v>10</v>
      </c>
      <c r="J142" s="10">
        <v>0</v>
      </c>
      <c r="K142" s="10">
        <v>0</v>
      </c>
      <c r="L142" s="10">
        <v>137.19999999999999</v>
      </c>
    </row>
    <row r="143" spans="1:12" s="10" customFormat="1" x14ac:dyDescent="0.35">
      <c r="A143" s="9" t="s">
        <v>14</v>
      </c>
      <c r="B143" s="9" t="s">
        <v>18</v>
      </c>
      <c r="C143" s="9" t="s">
        <v>178</v>
      </c>
      <c r="D143" s="9" t="s">
        <v>181</v>
      </c>
      <c r="E143" s="10">
        <v>144.63999999999999</v>
      </c>
      <c r="F143" s="11">
        <v>8678.3999999999978</v>
      </c>
      <c r="G143" s="10">
        <v>40</v>
      </c>
      <c r="H143" s="10">
        <v>20</v>
      </c>
      <c r="I143" s="10">
        <v>10</v>
      </c>
      <c r="J143" s="10">
        <v>0</v>
      </c>
      <c r="K143" s="10">
        <v>0</v>
      </c>
      <c r="L143" s="10">
        <v>143.13</v>
      </c>
    </row>
    <row r="144" spans="1:12" s="10" customFormat="1" x14ac:dyDescent="0.35">
      <c r="A144" s="9" t="s">
        <v>14</v>
      </c>
      <c r="B144" s="9" t="s">
        <v>20</v>
      </c>
      <c r="C144" s="9" t="s">
        <v>178</v>
      </c>
      <c r="D144" s="9" t="s">
        <v>182</v>
      </c>
      <c r="E144" s="10">
        <v>139.67707338890253</v>
      </c>
      <c r="F144" s="11">
        <v>8380.6244033341518</v>
      </c>
      <c r="G144" s="10">
        <v>40</v>
      </c>
      <c r="H144" s="10">
        <v>20</v>
      </c>
      <c r="I144" s="10">
        <v>10</v>
      </c>
      <c r="J144" s="10">
        <v>0</v>
      </c>
      <c r="K144" s="10">
        <v>0</v>
      </c>
      <c r="L144" s="10">
        <v>138.28</v>
      </c>
    </row>
    <row r="145" spans="1:12" s="10" customFormat="1" x14ac:dyDescent="0.35">
      <c r="A145" s="9" t="s">
        <v>14</v>
      </c>
      <c r="B145" s="9" t="s">
        <v>22</v>
      </c>
      <c r="C145" s="9" t="s">
        <v>178</v>
      </c>
      <c r="D145" s="9" t="s">
        <v>183</v>
      </c>
      <c r="E145" s="10">
        <v>141.26</v>
      </c>
      <c r="F145" s="11">
        <v>8475.6</v>
      </c>
      <c r="G145" s="10">
        <v>40</v>
      </c>
      <c r="H145" s="10">
        <v>20</v>
      </c>
      <c r="I145" s="10">
        <v>10</v>
      </c>
      <c r="J145" s="10">
        <v>0</v>
      </c>
      <c r="K145" s="10">
        <v>0</v>
      </c>
      <c r="L145" s="10">
        <v>139.38</v>
      </c>
    </row>
    <row r="146" spans="1:12" s="10" customFormat="1" x14ac:dyDescent="0.35">
      <c r="A146" s="9" t="s">
        <v>14</v>
      </c>
      <c r="B146" s="9" t="s">
        <v>24</v>
      </c>
      <c r="C146" s="9" t="s">
        <v>178</v>
      </c>
      <c r="D146" s="9" t="s">
        <v>184</v>
      </c>
      <c r="E146" s="10">
        <v>143.98060172603942</v>
      </c>
      <c r="F146" s="11">
        <v>8638.8361035623657</v>
      </c>
      <c r="G146" s="10">
        <v>40</v>
      </c>
      <c r="H146" s="10">
        <v>20</v>
      </c>
      <c r="I146" s="10">
        <v>10</v>
      </c>
      <c r="J146" s="10">
        <v>0</v>
      </c>
      <c r="K146" s="10">
        <v>0</v>
      </c>
      <c r="L146" s="10">
        <v>141.82</v>
      </c>
    </row>
    <row r="147" spans="1:12" s="10" customFormat="1" x14ac:dyDescent="0.35">
      <c r="A147" s="9" t="s">
        <v>14</v>
      </c>
      <c r="B147" s="9" t="s">
        <v>26</v>
      </c>
      <c r="C147" s="9" t="s">
        <v>178</v>
      </c>
      <c r="D147" s="9" t="s">
        <v>185</v>
      </c>
      <c r="E147" s="10">
        <v>145.22999999999999</v>
      </c>
      <c r="F147" s="11">
        <v>8713.7999999999993</v>
      </c>
      <c r="G147" s="10">
        <v>40</v>
      </c>
      <c r="H147" s="10">
        <v>20</v>
      </c>
      <c r="I147" s="10">
        <v>10</v>
      </c>
      <c r="J147" s="10">
        <v>0</v>
      </c>
      <c r="K147" s="10">
        <v>0</v>
      </c>
      <c r="L147" s="10">
        <v>143.05000000000001</v>
      </c>
    </row>
    <row r="148" spans="1:12" s="10" customFormat="1" x14ac:dyDescent="0.35">
      <c r="A148" s="9" t="s">
        <v>14</v>
      </c>
      <c r="B148" s="9" t="s">
        <v>28</v>
      </c>
      <c r="C148" s="9" t="s">
        <v>178</v>
      </c>
      <c r="D148" s="9" t="s">
        <v>186</v>
      </c>
      <c r="E148" s="10">
        <v>149.01</v>
      </c>
      <c r="F148" s="11">
        <v>8940.6</v>
      </c>
      <c r="G148" s="10">
        <v>40</v>
      </c>
      <c r="H148" s="10">
        <v>20</v>
      </c>
      <c r="I148" s="10">
        <v>10</v>
      </c>
      <c r="J148" s="10">
        <v>0</v>
      </c>
      <c r="K148" s="10">
        <v>0</v>
      </c>
      <c r="L148" s="10">
        <v>146.78</v>
      </c>
    </row>
    <row r="149" spans="1:12" s="10" customFormat="1" x14ac:dyDescent="0.35">
      <c r="A149" s="9" t="s">
        <v>14</v>
      </c>
      <c r="B149" s="9" t="s">
        <v>30</v>
      </c>
      <c r="C149" s="9" t="s">
        <v>178</v>
      </c>
      <c r="D149" s="9" t="s">
        <v>187</v>
      </c>
      <c r="E149" s="10">
        <v>149.33000000000001</v>
      </c>
      <c r="F149" s="11">
        <v>8959.7999999999993</v>
      </c>
      <c r="G149" s="10">
        <v>40</v>
      </c>
      <c r="H149" s="10">
        <v>20</v>
      </c>
      <c r="I149" s="10">
        <v>10</v>
      </c>
      <c r="J149" s="10">
        <v>0</v>
      </c>
      <c r="K149" s="10">
        <v>0</v>
      </c>
      <c r="L149" s="10">
        <v>147.16</v>
      </c>
    </row>
    <row r="150" spans="1:12" s="10" customFormat="1" x14ac:dyDescent="0.35">
      <c r="A150" s="9" t="s">
        <v>14</v>
      </c>
      <c r="B150" s="9" t="s">
        <v>32</v>
      </c>
      <c r="C150" s="9" t="s">
        <v>178</v>
      </c>
      <c r="D150" s="9" t="s">
        <v>188</v>
      </c>
      <c r="E150" s="10">
        <v>147.16</v>
      </c>
      <c r="F150" s="11">
        <v>8829.5999999999985</v>
      </c>
      <c r="G150" s="10">
        <v>40</v>
      </c>
      <c r="H150" s="10">
        <v>20</v>
      </c>
      <c r="I150" s="10">
        <v>10</v>
      </c>
      <c r="J150" s="10">
        <v>0</v>
      </c>
      <c r="K150" s="10">
        <v>0</v>
      </c>
      <c r="L150" s="10">
        <v>145.9</v>
      </c>
    </row>
    <row r="151" spans="1:12" s="10" customFormat="1" x14ac:dyDescent="0.35">
      <c r="A151" s="9" t="s">
        <v>14</v>
      </c>
      <c r="B151" s="9" t="s">
        <v>34</v>
      </c>
      <c r="C151" s="9" t="s">
        <v>178</v>
      </c>
      <c r="D151" s="9" t="s">
        <v>189</v>
      </c>
      <c r="E151" s="10">
        <v>152.69</v>
      </c>
      <c r="F151" s="11">
        <v>9161.3999999999978</v>
      </c>
      <c r="G151" s="10">
        <v>40</v>
      </c>
      <c r="H151" s="10">
        <v>20</v>
      </c>
      <c r="I151" s="10">
        <v>10</v>
      </c>
      <c r="J151" s="10">
        <v>0</v>
      </c>
      <c r="K151" s="10">
        <v>0</v>
      </c>
      <c r="L151" s="10">
        <v>150.96</v>
      </c>
    </row>
    <row r="152" spans="1:12" s="10" customFormat="1" x14ac:dyDescent="0.35">
      <c r="A152" s="9" t="s">
        <v>14</v>
      </c>
      <c r="B152" s="9" t="s">
        <v>36</v>
      </c>
      <c r="C152" s="9" t="s">
        <v>190</v>
      </c>
      <c r="D152" s="9" t="s">
        <v>191</v>
      </c>
      <c r="E152" s="10">
        <v>47.550388992010468</v>
      </c>
      <c r="F152" s="11">
        <v>2853.0233395206278</v>
      </c>
      <c r="G152" s="10">
        <v>0</v>
      </c>
      <c r="H152" s="10">
        <v>25</v>
      </c>
      <c r="I152" s="10">
        <v>0</v>
      </c>
      <c r="J152" s="10">
        <v>0</v>
      </c>
      <c r="K152" s="10">
        <v>0</v>
      </c>
      <c r="L152" s="10">
        <v>44.03</v>
      </c>
    </row>
    <row r="153" spans="1:12" s="10" customFormat="1" x14ac:dyDescent="0.35">
      <c r="A153" s="9" t="s">
        <v>14</v>
      </c>
      <c r="B153" s="9" t="s">
        <v>15</v>
      </c>
      <c r="C153" s="9" t="s">
        <v>190</v>
      </c>
      <c r="D153" s="9" t="s">
        <v>192</v>
      </c>
      <c r="E153" s="10">
        <v>48.331133524814568</v>
      </c>
      <c r="F153" s="11">
        <v>2899.8680114888739</v>
      </c>
      <c r="G153" s="10">
        <v>0</v>
      </c>
      <c r="H153" s="10">
        <v>25</v>
      </c>
      <c r="I153" s="10">
        <v>0</v>
      </c>
      <c r="J153" s="10">
        <v>0</v>
      </c>
      <c r="K153" s="10">
        <v>0</v>
      </c>
      <c r="L153" s="10">
        <v>44.81</v>
      </c>
    </row>
    <row r="154" spans="1:12" s="10" customFormat="1" x14ac:dyDescent="0.35">
      <c r="A154" s="9" t="s">
        <v>14</v>
      </c>
      <c r="B154" s="9" t="s">
        <v>18</v>
      </c>
      <c r="C154" s="9" t="s">
        <v>190</v>
      </c>
      <c r="D154" s="9" t="s">
        <v>193</v>
      </c>
      <c r="E154" s="10">
        <v>48.93</v>
      </c>
      <c r="F154" s="11">
        <v>2935.8</v>
      </c>
      <c r="G154" s="10">
        <v>0</v>
      </c>
      <c r="H154" s="10">
        <v>25</v>
      </c>
      <c r="I154" s="10">
        <v>0</v>
      </c>
      <c r="J154" s="10">
        <v>0</v>
      </c>
      <c r="K154" s="10">
        <v>0</v>
      </c>
      <c r="L154" s="10">
        <v>45.42</v>
      </c>
    </row>
    <row r="155" spans="1:12" s="10" customFormat="1" x14ac:dyDescent="0.35">
      <c r="A155" s="9" t="s">
        <v>14</v>
      </c>
      <c r="B155" s="9" t="s">
        <v>20</v>
      </c>
      <c r="C155" s="9" t="s">
        <v>190</v>
      </c>
      <c r="D155" s="9" t="s">
        <v>194</v>
      </c>
      <c r="E155" s="10">
        <v>48.339940783670926</v>
      </c>
      <c r="F155" s="11">
        <v>2900.3964470202554</v>
      </c>
      <c r="G155" s="10">
        <v>0</v>
      </c>
      <c r="H155" s="10">
        <v>25</v>
      </c>
      <c r="I155" s="10">
        <v>0</v>
      </c>
      <c r="J155" s="10">
        <v>0</v>
      </c>
      <c r="K155" s="10">
        <v>0</v>
      </c>
      <c r="L155" s="10">
        <v>44.83</v>
      </c>
    </row>
    <row r="156" spans="1:12" s="10" customFormat="1" x14ac:dyDescent="0.35">
      <c r="A156" s="9" t="s">
        <v>14</v>
      </c>
      <c r="B156" s="9" t="s">
        <v>22</v>
      </c>
      <c r="C156" s="9" t="s">
        <v>190</v>
      </c>
      <c r="D156" s="9" t="s">
        <v>195</v>
      </c>
      <c r="E156" s="10">
        <v>48.53</v>
      </c>
      <c r="F156" s="11">
        <v>2911.7999999999997</v>
      </c>
      <c r="G156" s="10">
        <v>0</v>
      </c>
      <c r="H156" s="10">
        <v>25</v>
      </c>
      <c r="I156" s="10">
        <v>0</v>
      </c>
      <c r="J156" s="10">
        <v>0</v>
      </c>
      <c r="K156" s="10">
        <v>0</v>
      </c>
      <c r="L156" s="10">
        <v>45.05</v>
      </c>
    </row>
    <row r="157" spans="1:12" s="10" customFormat="1" x14ac:dyDescent="0.35">
      <c r="A157" s="9" t="s">
        <v>14</v>
      </c>
      <c r="B157" s="9" t="s">
        <v>24</v>
      </c>
      <c r="C157" s="9" t="s">
        <v>190</v>
      </c>
      <c r="D157" s="9" t="s">
        <v>196</v>
      </c>
      <c r="E157" s="10">
        <v>47.127829151179334</v>
      </c>
      <c r="F157" s="11">
        <v>2827.6697490707597</v>
      </c>
      <c r="G157" s="10">
        <v>0</v>
      </c>
      <c r="H157" s="10">
        <v>25</v>
      </c>
      <c r="I157" s="10">
        <v>0</v>
      </c>
      <c r="J157" s="10">
        <v>0</v>
      </c>
      <c r="K157" s="10">
        <v>0</v>
      </c>
      <c r="L157" s="10">
        <v>43.6</v>
      </c>
    </row>
    <row r="158" spans="1:12" s="10" customFormat="1" x14ac:dyDescent="0.35">
      <c r="A158" s="9" t="s">
        <v>14</v>
      </c>
      <c r="B158" s="9" t="s">
        <v>26</v>
      </c>
      <c r="C158" s="9" t="s">
        <v>190</v>
      </c>
      <c r="D158" s="9" t="s">
        <v>197</v>
      </c>
      <c r="E158" s="10">
        <v>48.84</v>
      </c>
      <c r="F158" s="11">
        <v>2930.4</v>
      </c>
      <c r="G158" s="10">
        <v>0</v>
      </c>
      <c r="H158" s="10">
        <v>25</v>
      </c>
      <c r="I158" s="10">
        <v>0</v>
      </c>
      <c r="J158" s="10">
        <v>0</v>
      </c>
      <c r="K158" s="10">
        <v>0</v>
      </c>
      <c r="L158" s="10">
        <v>45.25</v>
      </c>
    </row>
    <row r="159" spans="1:12" s="10" customFormat="1" x14ac:dyDescent="0.35">
      <c r="A159" s="9" t="s">
        <v>14</v>
      </c>
      <c r="B159" s="9" t="s">
        <v>28</v>
      </c>
      <c r="C159" s="9" t="s">
        <v>190</v>
      </c>
      <c r="D159" s="9" t="s">
        <v>198</v>
      </c>
      <c r="E159" s="10">
        <v>46.01</v>
      </c>
      <c r="F159" s="11">
        <v>2760.6</v>
      </c>
      <c r="G159" s="10">
        <v>0</v>
      </c>
      <c r="H159" s="10">
        <v>25</v>
      </c>
      <c r="I159" s="10">
        <v>0</v>
      </c>
      <c r="J159" s="10">
        <v>0</v>
      </c>
      <c r="K159" s="10">
        <v>0</v>
      </c>
      <c r="L159" s="10">
        <v>42.44</v>
      </c>
    </row>
    <row r="160" spans="1:12" s="10" customFormat="1" x14ac:dyDescent="0.35">
      <c r="A160" s="9" t="s">
        <v>14</v>
      </c>
      <c r="B160" s="9" t="s">
        <v>30</v>
      </c>
      <c r="C160" s="9" t="s">
        <v>190</v>
      </c>
      <c r="D160" s="9" t="s">
        <v>199</v>
      </c>
      <c r="E160" s="10">
        <v>49.54</v>
      </c>
      <c r="F160" s="11">
        <v>2972.4</v>
      </c>
      <c r="G160" s="10">
        <v>0</v>
      </c>
      <c r="H160" s="10">
        <v>25</v>
      </c>
      <c r="I160" s="10">
        <v>0</v>
      </c>
      <c r="J160" s="10">
        <v>0</v>
      </c>
      <c r="K160" s="10">
        <v>0</v>
      </c>
      <c r="L160" s="10">
        <v>45.97</v>
      </c>
    </row>
    <row r="161" spans="1:12" s="10" customFormat="1" x14ac:dyDescent="0.35">
      <c r="A161" s="9" t="s">
        <v>14</v>
      </c>
      <c r="B161" s="9" t="s">
        <v>32</v>
      </c>
      <c r="C161" s="9" t="s">
        <v>190</v>
      </c>
      <c r="D161" s="9" t="s">
        <v>200</v>
      </c>
      <c r="E161" s="10">
        <v>46.34</v>
      </c>
      <c r="F161" s="11">
        <v>2780.4</v>
      </c>
      <c r="G161" s="10">
        <v>0</v>
      </c>
      <c r="H161" s="10">
        <v>25</v>
      </c>
      <c r="I161" s="10">
        <v>0</v>
      </c>
      <c r="J161" s="10">
        <v>0</v>
      </c>
      <c r="K161" s="10">
        <v>0</v>
      </c>
      <c r="L161" s="10">
        <v>44.42</v>
      </c>
    </row>
    <row r="162" spans="1:12" s="10" customFormat="1" x14ac:dyDescent="0.35">
      <c r="A162" s="9" t="s">
        <v>14</v>
      </c>
      <c r="B162" s="9" t="s">
        <v>34</v>
      </c>
      <c r="C162" s="9" t="s">
        <v>190</v>
      </c>
      <c r="D162" s="9" t="s">
        <v>201</v>
      </c>
      <c r="E162" s="10">
        <v>48.52</v>
      </c>
      <c r="F162" s="11">
        <v>2911.2</v>
      </c>
      <c r="G162" s="10">
        <v>0</v>
      </c>
      <c r="H162" s="10">
        <v>25</v>
      </c>
      <c r="I162" s="10">
        <v>0</v>
      </c>
      <c r="J162" s="10">
        <v>0</v>
      </c>
      <c r="K162" s="10">
        <v>0</v>
      </c>
      <c r="L162" s="10">
        <v>45.88</v>
      </c>
    </row>
    <row r="163" spans="1:12" s="10" customFormat="1" x14ac:dyDescent="0.35">
      <c r="A163" s="9" t="s">
        <v>14</v>
      </c>
      <c r="B163" s="9" t="s">
        <v>36</v>
      </c>
      <c r="C163" s="9" t="s">
        <v>202</v>
      </c>
      <c r="D163" s="9" t="s">
        <v>203</v>
      </c>
      <c r="E163" s="10">
        <v>121.39785862392873</v>
      </c>
      <c r="F163" s="11">
        <v>7283.871517435723</v>
      </c>
      <c r="G163" s="10">
        <v>60</v>
      </c>
      <c r="H163" s="10">
        <v>25</v>
      </c>
      <c r="I163" s="10">
        <v>15</v>
      </c>
      <c r="J163" s="10">
        <v>0</v>
      </c>
      <c r="K163" s="10">
        <v>0</v>
      </c>
      <c r="L163" s="10">
        <v>119.17</v>
      </c>
    </row>
    <row r="164" spans="1:12" s="10" customFormat="1" x14ac:dyDescent="0.35">
      <c r="A164" s="9" t="s">
        <v>14</v>
      </c>
      <c r="B164" s="9" t="s">
        <v>15</v>
      </c>
      <c r="C164" s="9" t="s">
        <v>202</v>
      </c>
      <c r="D164" s="9" t="s">
        <v>204</v>
      </c>
      <c r="E164" s="10">
        <v>123.15452845991453</v>
      </c>
      <c r="F164" s="11">
        <v>7389.2717075948713</v>
      </c>
      <c r="G164" s="10">
        <v>60</v>
      </c>
      <c r="H164" s="10">
        <v>25</v>
      </c>
      <c r="I164" s="10">
        <v>15</v>
      </c>
      <c r="J164" s="10">
        <v>0</v>
      </c>
      <c r="K164" s="10">
        <v>30</v>
      </c>
      <c r="L164" s="10">
        <v>120.93</v>
      </c>
    </row>
    <row r="165" spans="1:12" s="10" customFormat="1" x14ac:dyDescent="0.35">
      <c r="A165" s="9" t="s">
        <v>14</v>
      </c>
      <c r="B165" s="9" t="s">
        <v>18</v>
      </c>
      <c r="C165" s="9" t="s">
        <v>202</v>
      </c>
      <c r="D165" s="9" t="s">
        <v>205</v>
      </c>
      <c r="E165" s="10">
        <v>129.33000000000001</v>
      </c>
      <c r="F165" s="11">
        <v>7759.8</v>
      </c>
      <c r="G165" s="10">
        <v>60</v>
      </c>
      <c r="H165" s="10">
        <v>25</v>
      </c>
      <c r="I165" s="10">
        <v>15</v>
      </c>
      <c r="J165" s="10">
        <v>0</v>
      </c>
      <c r="K165" s="10">
        <v>30</v>
      </c>
      <c r="L165" s="10">
        <v>127.32</v>
      </c>
    </row>
    <row r="166" spans="1:12" s="10" customFormat="1" x14ac:dyDescent="0.35">
      <c r="A166" s="9" t="s">
        <v>14</v>
      </c>
      <c r="B166" s="9" t="s">
        <v>20</v>
      </c>
      <c r="C166" s="9" t="s">
        <v>202</v>
      </c>
      <c r="D166" s="9" t="s">
        <v>206</v>
      </c>
      <c r="E166" s="10">
        <v>131.41283877345174</v>
      </c>
      <c r="F166" s="11">
        <v>7884.7703264071033</v>
      </c>
      <c r="G166" s="10">
        <v>60</v>
      </c>
      <c r="H166" s="10">
        <v>25</v>
      </c>
      <c r="I166" s="10">
        <v>15</v>
      </c>
      <c r="J166" s="10">
        <v>0</v>
      </c>
      <c r="K166" s="10">
        <v>30</v>
      </c>
      <c r="L166" s="10">
        <v>129.34</v>
      </c>
    </row>
    <row r="167" spans="1:12" s="10" customFormat="1" x14ac:dyDescent="0.35">
      <c r="A167" s="9" t="s">
        <v>14</v>
      </c>
      <c r="B167" s="9" t="s">
        <v>22</v>
      </c>
      <c r="C167" s="9" t="s">
        <v>202</v>
      </c>
      <c r="D167" s="9" t="s">
        <v>207</v>
      </c>
      <c r="E167" s="10">
        <v>131.43</v>
      </c>
      <c r="F167" s="11">
        <v>7885.7999999999993</v>
      </c>
      <c r="G167" s="10">
        <v>60</v>
      </c>
      <c r="H167" s="10">
        <v>25</v>
      </c>
      <c r="I167" s="10">
        <v>15</v>
      </c>
      <c r="J167" s="10">
        <v>0</v>
      </c>
      <c r="K167" s="10">
        <v>30</v>
      </c>
      <c r="L167" s="10">
        <v>129.27000000000001</v>
      </c>
    </row>
    <row r="168" spans="1:12" s="10" customFormat="1" x14ac:dyDescent="0.35">
      <c r="A168" s="9" t="s">
        <v>14</v>
      </c>
      <c r="B168" s="9" t="s">
        <v>24</v>
      </c>
      <c r="C168" s="9" t="s">
        <v>202</v>
      </c>
      <c r="D168" s="9" t="s">
        <v>208</v>
      </c>
      <c r="E168" s="10">
        <v>133.44932767105323</v>
      </c>
      <c r="F168" s="11">
        <v>8006.9596602631937</v>
      </c>
      <c r="G168" s="10">
        <v>60</v>
      </c>
      <c r="H168" s="10">
        <v>25</v>
      </c>
      <c r="I168" s="10">
        <v>15</v>
      </c>
      <c r="J168" s="10">
        <v>0</v>
      </c>
      <c r="K168" s="10">
        <v>30</v>
      </c>
      <c r="L168" s="10">
        <v>131.09</v>
      </c>
    </row>
    <row r="169" spans="1:12" s="10" customFormat="1" x14ac:dyDescent="0.35">
      <c r="A169" s="9" t="s">
        <v>14</v>
      </c>
      <c r="B169" s="9" t="s">
        <v>26</v>
      </c>
      <c r="C169" s="9" t="s">
        <v>202</v>
      </c>
      <c r="D169" s="9" t="s">
        <v>209</v>
      </c>
      <c r="E169" s="10">
        <v>134.94</v>
      </c>
      <c r="F169" s="11">
        <v>8096.3999999999987</v>
      </c>
      <c r="G169" s="10">
        <v>60</v>
      </c>
      <c r="H169" s="10">
        <v>25</v>
      </c>
      <c r="I169" s="10">
        <v>15</v>
      </c>
      <c r="J169" s="10">
        <v>0</v>
      </c>
      <c r="K169" s="10">
        <v>30</v>
      </c>
      <c r="L169" s="10">
        <v>132.47</v>
      </c>
    </row>
    <row r="170" spans="1:12" s="10" customFormat="1" x14ac:dyDescent="0.35">
      <c r="A170" s="9" t="s">
        <v>14</v>
      </c>
      <c r="B170" s="9" t="s">
        <v>28</v>
      </c>
      <c r="C170" s="9" t="s">
        <v>202</v>
      </c>
      <c r="D170" s="9" t="s">
        <v>210</v>
      </c>
      <c r="E170" s="10">
        <v>138.63999999999999</v>
      </c>
      <c r="F170" s="11">
        <v>8318.3999999999978</v>
      </c>
      <c r="G170" s="10">
        <v>60</v>
      </c>
      <c r="H170" s="10">
        <v>25</v>
      </c>
      <c r="I170" s="10">
        <v>15</v>
      </c>
      <c r="J170" s="10">
        <v>0</v>
      </c>
      <c r="K170" s="10">
        <v>30</v>
      </c>
      <c r="L170" s="10">
        <v>136.13</v>
      </c>
    </row>
    <row r="171" spans="1:12" s="10" customFormat="1" x14ac:dyDescent="0.35">
      <c r="A171" s="9" t="s">
        <v>14</v>
      </c>
      <c r="B171" s="9" t="s">
        <v>30</v>
      </c>
      <c r="C171" s="9" t="s">
        <v>202</v>
      </c>
      <c r="D171" s="9" t="s">
        <v>211</v>
      </c>
      <c r="E171" s="10">
        <v>138.78</v>
      </c>
      <c r="F171" s="11">
        <v>8326.8000000000011</v>
      </c>
      <c r="G171" s="10">
        <v>60</v>
      </c>
      <c r="H171" s="10">
        <v>25</v>
      </c>
      <c r="I171" s="10">
        <v>15</v>
      </c>
      <c r="J171" s="10">
        <v>0</v>
      </c>
      <c r="K171" s="10">
        <v>30</v>
      </c>
      <c r="L171" s="10">
        <v>136.28</v>
      </c>
    </row>
    <row r="172" spans="1:12" s="10" customFormat="1" x14ac:dyDescent="0.35">
      <c r="A172" s="9" t="s">
        <v>14</v>
      </c>
      <c r="B172" s="9" t="s">
        <v>32</v>
      </c>
      <c r="C172" s="9" t="s">
        <v>202</v>
      </c>
      <c r="D172" s="9" t="s">
        <v>212</v>
      </c>
      <c r="E172" s="10">
        <v>140.80000000000001</v>
      </c>
      <c r="F172" s="11">
        <v>8448</v>
      </c>
      <c r="G172" s="10">
        <v>60</v>
      </c>
      <c r="H172" s="10">
        <v>25</v>
      </c>
      <c r="I172" s="10">
        <v>15</v>
      </c>
      <c r="J172" s="10">
        <v>0</v>
      </c>
      <c r="K172" s="10">
        <v>30</v>
      </c>
      <c r="L172" s="10">
        <v>139.46</v>
      </c>
    </row>
    <row r="173" spans="1:12" s="10" customFormat="1" x14ac:dyDescent="0.35">
      <c r="A173" s="9" t="s">
        <v>14</v>
      </c>
      <c r="B173" s="9" t="s">
        <v>34</v>
      </c>
      <c r="C173" s="9" t="s">
        <v>202</v>
      </c>
      <c r="D173" s="9" t="s">
        <v>213</v>
      </c>
      <c r="E173" s="10">
        <v>144.6</v>
      </c>
      <c r="F173" s="11">
        <v>8676</v>
      </c>
      <c r="G173" s="10">
        <v>60</v>
      </c>
      <c r="H173" s="10">
        <v>25</v>
      </c>
      <c r="I173" s="10">
        <v>15</v>
      </c>
      <c r="J173" s="10">
        <v>0</v>
      </c>
      <c r="K173" s="10">
        <v>30</v>
      </c>
      <c r="L173" s="10">
        <v>142.76</v>
      </c>
    </row>
    <row r="174" spans="1:12" s="10" customFormat="1" x14ac:dyDescent="0.35">
      <c r="A174" s="9" t="s">
        <v>14</v>
      </c>
      <c r="B174" s="9" t="s">
        <v>36</v>
      </c>
      <c r="C174" s="9" t="s">
        <v>214</v>
      </c>
      <c r="D174" s="9" t="s">
        <v>215</v>
      </c>
      <c r="E174" s="10">
        <v>123.77885943506979</v>
      </c>
      <c r="F174" s="11">
        <v>7426.7315661041866</v>
      </c>
      <c r="G174" s="10">
        <v>20</v>
      </c>
      <c r="H174" s="10">
        <v>10</v>
      </c>
      <c r="I174" s="10">
        <v>3</v>
      </c>
      <c r="J174" s="10">
        <v>1</v>
      </c>
      <c r="K174" s="10">
        <v>0</v>
      </c>
      <c r="L174" s="10">
        <v>122.96</v>
      </c>
    </row>
    <row r="175" spans="1:12" s="10" customFormat="1" x14ac:dyDescent="0.35">
      <c r="A175" s="9" t="s">
        <v>14</v>
      </c>
      <c r="B175" s="9" t="s">
        <v>15</v>
      </c>
      <c r="C175" s="9" t="s">
        <v>214</v>
      </c>
      <c r="D175" s="9" t="s">
        <v>216</v>
      </c>
      <c r="E175" s="10">
        <v>127.01061827047448</v>
      </c>
      <c r="F175" s="11">
        <v>7620.6370962284682</v>
      </c>
      <c r="G175" s="10">
        <v>20</v>
      </c>
      <c r="H175" s="10">
        <v>10</v>
      </c>
      <c r="I175" s="10">
        <v>3</v>
      </c>
      <c r="J175" s="10">
        <v>1</v>
      </c>
      <c r="K175" s="10">
        <v>0</v>
      </c>
      <c r="L175" s="10">
        <v>126.19</v>
      </c>
    </row>
    <row r="176" spans="1:12" s="10" customFormat="1" x14ac:dyDescent="0.35">
      <c r="A176" s="9" t="s">
        <v>14</v>
      </c>
      <c r="B176" s="9" t="s">
        <v>18</v>
      </c>
      <c r="C176" s="9" t="s">
        <v>214</v>
      </c>
      <c r="D176" s="9" t="s">
        <v>217</v>
      </c>
      <c r="E176" s="10">
        <v>121.7</v>
      </c>
      <c r="F176" s="11">
        <v>7302</v>
      </c>
      <c r="G176" s="10">
        <v>20</v>
      </c>
      <c r="H176" s="10">
        <v>10</v>
      </c>
      <c r="I176" s="10">
        <v>3</v>
      </c>
      <c r="J176" s="10">
        <v>1</v>
      </c>
      <c r="K176" s="10">
        <v>0</v>
      </c>
      <c r="L176" s="10">
        <v>120.94</v>
      </c>
    </row>
    <row r="177" spans="1:12" s="10" customFormat="1" x14ac:dyDescent="0.35">
      <c r="A177" s="9" t="s">
        <v>14</v>
      </c>
      <c r="B177" s="9" t="s">
        <v>20</v>
      </c>
      <c r="C177" s="9" t="s">
        <v>214</v>
      </c>
      <c r="D177" s="9" t="s">
        <v>218</v>
      </c>
      <c r="E177" s="10">
        <v>110.16737786443984</v>
      </c>
      <c r="F177" s="11">
        <v>6610.0426718663903</v>
      </c>
      <c r="G177" s="10">
        <v>20</v>
      </c>
      <c r="H177" s="10">
        <v>10</v>
      </c>
      <c r="I177" s="10">
        <v>3</v>
      </c>
      <c r="J177" s="10">
        <v>1</v>
      </c>
      <c r="K177" s="10">
        <v>0</v>
      </c>
      <c r="L177" s="10">
        <v>109.39</v>
      </c>
    </row>
    <row r="178" spans="1:12" s="10" customFormat="1" x14ac:dyDescent="0.35">
      <c r="A178" s="9" t="s">
        <v>14</v>
      </c>
      <c r="B178" s="9" t="s">
        <v>22</v>
      </c>
      <c r="C178" s="9" t="s">
        <v>214</v>
      </c>
      <c r="D178" s="9" t="s">
        <v>219</v>
      </c>
      <c r="E178" s="10">
        <v>111.38</v>
      </c>
      <c r="F178" s="11">
        <v>6682.7999999999993</v>
      </c>
      <c r="G178" s="10">
        <v>20</v>
      </c>
      <c r="H178" s="10">
        <v>10</v>
      </c>
      <c r="I178" s="10">
        <v>3</v>
      </c>
      <c r="J178" s="10">
        <v>1</v>
      </c>
      <c r="K178" s="10">
        <v>0</v>
      </c>
      <c r="L178" s="10">
        <v>110.67</v>
      </c>
    </row>
    <row r="179" spans="1:12" s="10" customFormat="1" x14ac:dyDescent="0.35">
      <c r="A179" s="9" t="s">
        <v>14</v>
      </c>
      <c r="B179" s="9" t="s">
        <v>24</v>
      </c>
      <c r="C179" s="9" t="s">
        <v>214</v>
      </c>
      <c r="D179" s="9" t="s">
        <v>220</v>
      </c>
      <c r="E179" s="10">
        <v>116.66595103639344</v>
      </c>
      <c r="F179" s="11">
        <v>6999.9570621836065</v>
      </c>
      <c r="G179" s="10">
        <v>20</v>
      </c>
      <c r="H179" s="10">
        <v>10</v>
      </c>
      <c r="I179" s="10">
        <v>3</v>
      </c>
      <c r="J179" s="10">
        <v>1</v>
      </c>
      <c r="K179" s="10">
        <v>0</v>
      </c>
      <c r="L179" s="10">
        <v>116.05</v>
      </c>
    </row>
    <row r="180" spans="1:12" s="10" customFormat="1" x14ac:dyDescent="0.35">
      <c r="A180" s="9" t="s">
        <v>14</v>
      </c>
      <c r="B180" s="9" t="s">
        <v>26</v>
      </c>
      <c r="C180" s="9" t="s">
        <v>214</v>
      </c>
      <c r="D180" s="9" t="s">
        <v>221</v>
      </c>
      <c r="E180" s="10">
        <v>116.08</v>
      </c>
      <c r="F180" s="11">
        <v>6964.7999999999993</v>
      </c>
      <c r="G180" s="10">
        <v>20</v>
      </c>
      <c r="H180" s="10">
        <v>10</v>
      </c>
      <c r="I180" s="10">
        <v>3</v>
      </c>
      <c r="J180" s="10">
        <v>1</v>
      </c>
      <c r="K180" s="10">
        <v>0</v>
      </c>
      <c r="L180" s="10">
        <v>115.68</v>
      </c>
    </row>
    <row r="181" spans="1:12" s="10" customFormat="1" x14ac:dyDescent="0.35">
      <c r="A181" s="9" t="s">
        <v>14</v>
      </c>
      <c r="B181" s="9" t="s">
        <v>28</v>
      </c>
      <c r="C181" s="9" t="s">
        <v>214</v>
      </c>
      <c r="D181" s="9" t="s">
        <v>222</v>
      </c>
      <c r="E181" s="10">
        <v>111.85</v>
      </c>
      <c r="F181" s="11">
        <v>6710.9999999999991</v>
      </c>
      <c r="G181" s="10">
        <v>20</v>
      </c>
      <c r="H181" s="10">
        <v>10</v>
      </c>
      <c r="I181" s="10">
        <v>1</v>
      </c>
      <c r="J181" s="10">
        <v>1</v>
      </c>
      <c r="K181" s="10">
        <v>0</v>
      </c>
      <c r="L181" s="10">
        <v>111.22</v>
      </c>
    </row>
    <row r="182" spans="1:12" s="10" customFormat="1" x14ac:dyDescent="0.35">
      <c r="A182" s="9" t="s">
        <v>14</v>
      </c>
      <c r="B182" s="9" t="s">
        <v>30</v>
      </c>
      <c r="C182" s="9" t="s">
        <v>214</v>
      </c>
      <c r="D182" s="9" t="s">
        <v>223</v>
      </c>
      <c r="E182" s="10">
        <v>118.84</v>
      </c>
      <c r="F182" s="11">
        <v>7130.4</v>
      </c>
      <c r="G182" s="10">
        <v>20</v>
      </c>
      <c r="H182" s="10">
        <v>10</v>
      </c>
      <c r="I182" s="10">
        <v>1</v>
      </c>
      <c r="J182" s="10">
        <v>1</v>
      </c>
      <c r="K182" s="10">
        <v>0</v>
      </c>
      <c r="L182" s="10">
        <v>117.99</v>
      </c>
    </row>
    <row r="183" spans="1:12" s="10" customFormat="1" x14ac:dyDescent="0.35">
      <c r="A183" s="9" t="s">
        <v>14</v>
      </c>
      <c r="B183" s="9" t="s">
        <v>32</v>
      </c>
      <c r="C183" s="9" t="s">
        <v>214</v>
      </c>
      <c r="D183" s="9" t="s">
        <v>224</v>
      </c>
      <c r="E183" s="10">
        <v>132.82</v>
      </c>
      <c r="F183" s="11">
        <v>7969.1999999999989</v>
      </c>
      <c r="G183" s="10">
        <v>20</v>
      </c>
      <c r="H183" s="10">
        <v>10</v>
      </c>
      <c r="I183" s="10">
        <v>1</v>
      </c>
      <c r="J183" s="10">
        <v>1</v>
      </c>
      <c r="K183" s="10">
        <v>0</v>
      </c>
      <c r="L183" s="10">
        <v>132.37</v>
      </c>
    </row>
    <row r="184" spans="1:12" s="10" customFormat="1" x14ac:dyDescent="0.35">
      <c r="A184" s="9" t="s">
        <v>14</v>
      </c>
      <c r="B184" s="9" t="s">
        <v>34</v>
      </c>
      <c r="C184" s="9" t="s">
        <v>214</v>
      </c>
      <c r="D184" s="9" t="s">
        <v>225</v>
      </c>
      <c r="E184" s="10">
        <v>95.33</v>
      </c>
      <c r="F184" s="11">
        <v>5719.7999999999993</v>
      </c>
      <c r="G184" s="10">
        <v>20</v>
      </c>
      <c r="H184" s="10">
        <v>10</v>
      </c>
      <c r="I184" s="10">
        <v>1</v>
      </c>
      <c r="J184" s="10">
        <v>1</v>
      </c>
      <c r="K184" s="10">
        <v>0</v>
      </c>
      <c r="L184" s="10">
        <v>94.71</v>
      </c>
    </row>
    <row r="185" spans="1:12" s="10" customFormat="1" x14ac:dyDescent="0.35">
      <c r="A185" s="9" t="s">
        <v>14</v>
      </c>
      <c r="B185" s="9" t="s">
        <v>36</v>
      </c>
      <c r="C185" s="9" t="s">
        <v>226</v>
      </c>
      <c r="D185" s="9" t="s">
        <v>227</v>
      </c>
      <c r="E185" s="10">
        <v>274.19565448947611</v>
      </c>
      <c r="F185" s="11">
        <v>16451.739269368565</v>
      </c>
      <c r="G185" s="10">
        <v>25</v>
      </c>
      <c r="H185" s="10">
        <v>12</v>
      </c>
      <c r="I185" s="10">
        <v>5</v>
      </c>
      <c r="J185" s="10">
        <v>1</v>
      </c>
      <c r="K185" s="10">
        <v>0</v>
      </c>
      <c r="L185" s="10">
        <v>267.86</v>
      </c>
    </row>
    <row r="186" spans="1:12" s="10" customFormat="1" x14ac:dyDescent="0.35">
      <c r="A186" s="9" t="s">
        <v>14</v>
      </c>
      <c r="B186" s="9" t="s">
        <v>15</v>
      </c>
      <c r="C186" s="9" t="s">
        <v>226</v>
      </c>
      <c r="D186" s="9" t="s">
        <v>228</v>
      </c>
      <c r="E186" s="10">
        <v>268.01486652528848</v>
      </c>
      <c r="F186" s="11">
        <v>16080.891991517308</v>
      </c>
      <c r="G186" s="10">
        <v>25</v>
      </c>
      <c r="H186" s="10">
        <v>12</v>
      </c>
      <c r="I186" s="10">
        <v>5</v>
      </c>
      <c r="J186" s="10">
        <v>1</v>
      </c>
      <c r="K186" s="10">
        <v>0</v>
      </c>
      <c r="L186" s="10">
        <v>261.68</v>
      </c>
    </row>
    <row r="187" spans="1:12" s="10" customFormat="1" x14ac:dyDescent="0.35">
      <c r="A187" s="9" t="s">
        <v>14</v>
      </c>
      <c r="B187" s="9" t="s">
        <v>18</v>
      </c>
      <c r="C187" s="9" t="s">
        <v>226</v>
      </c>
      <c r="D187" s="9" t="s">
        <v>229</v>
      </c>
      <c r="E187" s="10">
        <v>286.89</v>
      </c>
      <c r="F187" s="11">
        <v>17213.400000000001</v>
      </c>
      <c r="G187" s="10">
        <v>25</v>
      </c>
      <c r="H187" s="10">
        <v>12</v>
      </c>
      <c r="I187" s="10">
        <v>5</v>
      </c>
      <c r="J187" s="10">
        <v>1</v>
      </c>
      <c r="K187" s="10">
        <v>0</v>
      </c>
      <c r="L187" s="10">
        <v>282.20999999999998</v>
      </c>
    </row>
    <row r="188" spans="1:12" s="10" customFormat="1" x14ac:dyDescent="0.35">
      <c r="A188" s="9" t="s">
        <v>14</v>
      </c>
      <c r="B188" s="9" t="s">
        <v>20</v>
      </c>
      <c r="C188" s="9" t="s">
        <v>226</v>
      </c>
      <c r="D188" s="9" t="s">
        <v>230</v>
      </c>
      <c r="E188" s="10">
        <v>293.81999996061847</v>
      </c>
      <c r="F188" s="11">
        <v>17629.199997637108</v>
      </c>
      <c r="G188" s="10">
        <v>25</v>
      </c>
      <c r="H188" s="10">
        <v>12</v>
      </c>
      <c r="I188" s="10">
        <v>5</v>
      </c>
      <c r="J188" s="10">
        <v>1</v>
      </c>
      <c r="K188" s="10">
        <v>0</v>
      </c>
      <c r="L188" s="10">
        <v>289.13</v>
      </c>
    </row>
    <row r="189" spans="1:12" s="10" customFormat="1" x14ac:dyDescent="0.35">
      <c r="A189" s="9" t="s">
        <v>14</v>
      </c>
      <c r="B189" s="9" t="s">
        <v>22</v>
      </c>
      <c r="C189" s="9" t="s">
        <v>226</v>
      </c>
      <c r="D189" s="9" t="s">
        <v>231</v>
      </c>
      <c r="E189" s="10">
        <v>296.81</v>
      </c>
      <c r="F189" s="11">
        <v>17808.599999999999</v>
      </c>
      <c r="G189" s="10">
        <v>25</v>
      </c>
      <c r="H189" s="10">
        <v>12</v>
      </c>
      <c r="I189" s="10">
        <v>5</v>
      </c>
      <c r="J189" s="10">
        <v>1</v>
      </c>
      <c r="K189" s="10">
        <v>0</v>
      </c>
      <c r="L189" s="10">
        <v>290.39999999999998</v>
      </c>
    </row>
    <row r="190" spans="1:12" s="10" customFormat="1" x14ac:dyDescent="0.35">
      <c r="A190" s="9" t="s">
        <v>14</v>
      </c>
      <c r="B190" s="9" t="s">
        <v>24</v>
      </c>
      <c r="C190" s="9" t="s">
        <v>226</v>
      </c>
      <c r="D190" s="9" t="s">
        <v>232</v>
      </c>
      <c r="E190" s="10">
        <v>314.04488425759706</v>
      </c>
      <c r="F190" s="11">
        <v>18842.69305545582</v>
      </c>
      <c r="G190" s="10">
        <v>25</v>
      </c>
      <c r="H190" s="10">
        <v>12</v>
      </c>
      <c r="I190" s="10">
        <v>5</v>
      </c>
      <c r="J190" s="10">
        <v>1</v>
      </c>
      <c r="K190" s="10">
        <v>0</v>
      </c>
      <c r="L190" s="10">
        <v>304.18</v>
      </c>
    </row>
    <row r="191" spans="1:12" s="10" customFormat="1" x14ac:dyDescent="0.35">
      <c r="A191" s="9" t="s">
        <v>14</v>
      </c>
      <c r="B191" s="9" t="s">
        <v>26</v>
      </c>
      <c r="C191" s="9" t="s">
        <v>226</v>
      </c>
      <c r="D191" s="9" t="s">
        <v>233</v>
      </c>
      <c r="E191" s="10">
        <v>311.70999999999998</v>
      </c>
      <c r="F191" s="11">
        <v>18702.599999999999</v>
      </c>
      <c r="G191" s="10">
        <v>25</v>
      </c>
      <c r="H191" s="10">
        <v>12</v>
      </c>
      <c r="I191" s="10">
        <v>5</v>
      </c>
      <c r="J191" s="10">
        <v>1</v>
      </c>
      <c r="K191" s="10">
        <v>0</v>
      </c>
      <c r="L191" s="10">
        <v>301.37</v>
      </c>
    </row>
    <row r="192" spans="1:12" s="10" customFormat="1" x14ac:dyDescent="0.35">
      <c r="A192" s="9" t="s">
        <v>14</v>
      </c>
      <c r="B192" s="9" t="s">
        <v>28</v>
      </c>
      <c r="C192" s="9" t="s">
        <v>226</v>
      </c>
      <c r="D192" s="9" t="s">
        <v>234</v>
      </c>
      <c r="E192" s="10">
        <v>323.85000000000002</v>
      </c>
      <c r="F192" s="11">
        <v>19431</v>
      </c>
      <c r="G192" s="10">
        <v>25</v>
      </c>
      <c r="H192" s="10">
        <v>12</v>
      </c>
      <c r="I192" s="10">
        <v>5</v>
      </c>
      <c r="J192" s="10">
        <v>1</v>
      </c>
      <c r="K192" s="10">
        <v>0</v>
      </c>
      <c r="L192" s="10">
        <v>313.39999999999998</v>
      </c>
    </row>
    <row r="193" spans="1:12" s="10" customFormat="1" x14ac:dyDescent="0.35">
      <c r="A193" s="9" t="s">
        <v>14</v>
      </c>
      <c r="B193" s="9" t="s">
        <v>30</v>
      </c>
      <c r="C193" s="9" t="s">
        <v>226</v>
      </c>
      <c r="D193" s="9" t="s">
        <v>235</v>
      </c>
      <c r="E193" s="10">
        <v>305.48</v>
      </c>
      <c r="F193" s="11">
        <v>18328.800000000003</v>
      </c>
      <c r="G193" s="10">
        <v>25</v>
      </c>
      <c r="H193" s="10">
        <v>12</v>
      </c>
      <c r="I193" s="10">
        <v>5</v>
      </c>
      <c r="J193" s="10">
        <v>1</v>
      </c>
      <c r="K193" s="10">
        <v>0</v>
      </c>
      <c r="L193" s="10">
        <v>301.39999999999998</v>
      </c>
    </row>
    <row r="194" spans="1:12" s="10" customFormat="1" x14ac:dyDescent="0.35">
      <c r="A194" s="9" t="s">
        <v>14</v>
      </c>
      <c r="B194" s="9" t="s">
        <v>32</v>
      </c>
      <c r="C194" s="9" t="s">
        <v>226</v>
      </c>
      <c r="D194" s="9" t="s">
        <v>236</v>
      </c>
      <c r="E194" s="10">
        <v>310.8</v>
      </c>
      <c r="F194" s="11">
        <v>18648</v>
      </c>
      <c r="G194" s="10">
        <v>25</v>
      </c>
      <c r="H194" s="10">
        <v>12</v>
      </c>
      <c r="I194" s="10">
        <v>5</v>
      </c>
      <c r="J194" s="10">
        <v>1</v>
      </c>
      <c r="K194" s="10">
        <v>0</v>
      </c>
      <c r="L194" s="10">
        <v>309.56</v>
      </c>
    </row>
    <row r="195" spans="1:12" s="10" customFormat="1" x14ac:dyDescent="0.35">
      <c r="A195" s="9" t="s">
        <v>14</v>
      </c>
      <c r="B195" s="9" t="s">
        <v>34</v>
      </c>
      <c r="C195" s="9" t="s">
        <v>226</v>
      </c>
      <c r="D195" s="9" t="s">
        <v>237</v>
      </c>
      <c r="E195" s="10">
        <v>307.87</v>
      </c>
      <c r="F195" s="11">
        <v>18472.2</v>
      </c>
      <c r="G195" s="10">
        <v>25</v>
      </c>
      <c r="H195" s="10">
        <v>12</v>
      </c>
      <c r="I195" s="10">
        <v>5</v>
      </c>
      <c r="J195" s="10">
        <v>1</v>
      </c>
      <c r="K195" s="10">
        <v>0</v>
      </c>
      <c r="L195" s="10">
        <v>306.16000000000003</v>
      </c>
    </row>
    <row r="196" spans="1:12" s="10" customFormat="1" x14ac:dyDescent="0.35">
      <c r="A196" s="9" t="s">
        <v>14</v>
      </c>
      <c r="B196" s="9" t="s">
        <v>36</v>
      </c>
      <c r="C196" s="9" t="s">
        <v>238</v>
      </c>
      <c r="D196" s="9" t="s">
        <v>239</v>
      </c>
      <c r="E196" s="10">
        <v>52.814459783469864</v>
      </c>
      <c r="F196" s="11">
        <v>3168.867587008192</v>
      </c>
      <c r="G196" s="10">
        <v>20</v>
      </c>
      <c r="H196" s="10">
        <v>12</v>
      </c>
      <c r="I196" s="10">
        <v>4</v>
      </c>
      <c r="J196" s="10">
        <v>2</v>
      </c>
      <c r="K196" s="10">
        <v>0</v>
      </c>
      <c r="L196" s="10">
        <v>52.07</v>
      </c>
    </row>
    <row r="197" spans="1:12" s="10" customFormat="1" x14ac:dyDescent="0.35">
      <c r="A197" s="9" t="s">
        <v>14</v>
      </c>
      <c r="B197" s="9" t="s">
        <v>15</v>
      </c>
      <c r="C197" s="9" t="s">
        <v>238</v>
      </c>
      <c r="D197" s="9" t="s">
        <v>240</v>
      </c>
      <c r="E197" s="10">
        <v>50.677325793487846</v>
      </c>
      <c r="F197" s="11">
        <v>3040.6395476092703</v>
      </c>
      <c r="G197" s="10">
        <v>20</v>
      </c>
      <c r="H197" s="10">
        <v>12</v>
      </c>
      <c r="I197" s="10">
        <v>4</v>
      </c>
      <c r="J197" s="10">
        <v>2</v>
      </c>
      <c r="K197" s="10">
        <v>0</v>
      </c>
      <c r="L197" s="10">
        <v>49.93</v>
      </c>
    </row>
    <row r="198" spans="1:12" s="10" customFormat="1" x14ac:dyDescent="0.35">
      <c r="A198" s="9" t="s">
        <v>14</v>
      </c>
      <c r="B198" s="9" t="s">
        <v>18</v>
      </c>
      <c r="C198" s="9" t="s">
        <v>238</v>
      </c>
      <c r="D198" s="9" t="s">
        <v>241</v>
      </c>
      <c r="E198" s="10">
        <v>49.49</v>
      </c>
      <c r="F198" s="11">
        <v>2969.3999999999996</v>
      </c>
      <c r="G198" s="10">
        <v>20</v>
      </c>
      <c r="H198" s="10">
        <v>12</v>
      </c>
      <c r="I198" s="10">
        <v>4</v>
      </c>
      <c r="J198" s="10">
        <v>2</v>
      </c>
      <c r="K198" s="10">
        <v>0</v>
      </c>
      <c r="L198" s="10">
        <v>48.88</v>
      </c>
    </row>
    <row r="199" spans="1:12" s="10" customFormat="1" x14ac:dyDescent="0.35">
      <c r="A199" s="9" t="s">
        <v>14</v>
      </c>
      <c r="B199" s="9" t="s">
        <v>20</v>
      </c>
      <c r="C199" s="9" t="s">
        <v>238</v>
      </c>
      <c r="D199" s="9" t="s">
        <v>242</v>
      </c>
      <c r="E199" s="10">
        <v>50.804174276692251</v>
      </c>
      <c r="F199" s="11">
        <v>3048.250456601535</v>
      </c>
      <c r="G199" s="10">
        <v>20</v>
      </c>
      <c r="H199" s="10">
        <v>12</v>
      </c>
      <c r="I199" s="10">
        <v>4</v>
      </c>
      <c r="J199" s="10">
        <v>2</v>
      </c>
      <c r="K199" s="10">
        <v>0</v>
      </c>
      <c r="L199" s="10">
        <v>50.19</v>
      </c>
    </row>
    <row r="200" spans="1:12" s="10" customFormat="1" x14ac:dyDescent="0.35">
      <c r="A200" s="9" t="s">
        <v>14</v>
      </c>
      <c r="B200" s="9" t="s">
        <v>22</v>
      </c>
      <c r="C200" s="9" t="s">
        <v>238</v>
      </c>
      <c r="D200" s="9" t="s">
        <v>243</v>
      </c>
      <c r="E200" s="10">
        <v>49.84</v>
      </c>
      <c r="F200" s="11">
        <v>2990.4</v>
      </c>
      <c r="G200" s="10">
        <v>20</v>
      </c>
      <c r="H200" s="10">
        <v>12</v>
      </c>
      <c r="I200" s="10">
        <v>4</v>
      </c>
      <c r="J200" s="10">
        <v>2</v>
      </c>
      <c r="K200" s="10">
        <v>0</v>
      </c>
      <c r="L200" s="10">
        <v>49.2</v>
      </c>
    </row>
    <row r="201" spans="1:12" s="10" customFormat="1" x14ac:dyDescent="0.35">
      <c r="A201" s="9" t="s">
        <v>14</v>
      </c>
      <c r="B201" s="9" t="s">
        <v>24</v>
      </c>
      <c r="C201" s="9" t="s">
        <v>238</v>
      </c>
      <c r="D201" s="9" t="s">
        <v>244</v>
      </c>
      <c r="E201" s="10">
        <v>51.621706075779237</v>
      </c>
      <c r="F201" s="11">
        <v>3097.3023645467542</v>
      </c>
      <c r="G201" s="10">
        <v>20</v>
      </c>
      <c r="H201" s="10">
        <v>12</v>
      </c>
      <c r="I201" s="10">
        <v>4</v>
      </c>
      <c r="J201" s="10">
        <v>2</v>
      </c>
      <c r="K201" s="10">
        <v>0</v>
      </c>
      <c r="L201" s="10">
        <v>50.91</v>
      </c>
    </row>
    <row r="202" spans="1:12" s="10" customFormat="1" x14ac:dyDescent="0.35">
      <c r="A202" s="9" t="s">
        <v>14</v>
      </c>
      <c r="B202" s="9" t="s">
        <v>26</v>
      </c>
      <c r="C202" s="9" t="s">
        <v>238</v>
      </c>
      <c r="D202" s="9" t="s">
        <v>245</v>
      </c>
      <c r="E202" s="10">
        <v>48.23</v>
      </c>
      <c r="F202" s="11">
        <v>2893.7999999999997</v>
      </c>
      <c r="G202" s="10">
        <v>20</v>
      </c>
      <c r="H202" s="10">
        <v>12</v>
      </c>
      <c r="I202" s="10">
        <v>4</v>
      </c>
      <c r="J202" s="10">
        <v>2</v>
      </c>
      <c r="K202" s="10">
        <v>0</v>
      </c>
      <c r="L202" s="10">
        <v>47.53</v>
      </c>
    </row>
    <row r="203" spans="1:12" s="10" customFormat="1" x14ac:dyDescent="0.35">
      <c r="A203" s="9" t="s">
        <v>14</v>
      </c>
      <c r="B203" s="9" t="s">
        <v>28</v>
      </c>
      <c r="C203" s="9" t="s">
        <v>238</v>
      </c>
      <c r="D203" s="9" t="s">
        <v>246</v>
      </c>
      <c r="E203" s="10">
        <v>52.92</v>
      </c>
      <c r="F203" s="11">
        <v>3175.2</v>
      </c>
      <c r="G203" s="10">
        <v>20</v>
      </c>
      <c r="H203" s="10">
        <v>12</v>
      </c>
      <c r="I203" s="10">
        <v>3</v>
      </c>
      <c r="J203" s="10">
        <v>2</v>
      </c>
      <c r="K203" s="10">
        <v>0</v>
      </c>
      <c r="L203" s="10">
        <v>52.18</v>
      </c>
    </row>
    <row r="204" spans="1:12" s="10" customFormat="1" x14ac:dyDescent="0.35">
      <c r="A204" s="9" t="s">
        <v>14</v>
      </c>
      <c r="B204" s="9" t="s">
        <v>30</v>
      </c>
      <c r="C204" s="9" t="s">
        <v>238</v>
      </c>
      <c r="D204" s="9" t="s">
        <v>247</v>
      </c>
      <c r="E204" s="10">
        <v>55.96</v>
      </c>
      <c r="F204" s="11">
        <v>3357.6000000000004</v>
      </c>
      <c r="G204" s="10">
        <v>20</v>
      </c>
      <c r="H204" s="10">
        <v>12</v>
      </c>
      <c r="I204" s="10">
        <v>3</v>
      </c>
      <c r="J204" s="10">
        <v>2</v>
      </c>
      <c r="K204" s="10">
        <v>0</v>
      </c>
      <c r="L204" s="10">
        <v>55.22</v>
      </c>
    </row>
    <row r="205" spans="1:12" s="10" customFormat="1" x14ac:dyDescent="0.35">
      <c r="A205" s="9" t="s">
        <v>14</v>
      </c>
      <c r="B205" s="9" t="s">
        <v>32</v>
      </c>
      <c r="C205" s="9" t="s">
        <v>238</v>
      </c>
      <c r="D205" s="9" t="s">
        <v>248</v>
      </c>
      <c r="E205" s="10">
        <v>55.31</v>
      </c>
      <c r="F205" s="11">
        <v>3318.6</v>
      </c>
      <c r="G205" s="10">
        <v>20</v>
      </c>
      <c r="H205" s="10">
        <v>12</v>
      </c>
      <c r="I205" s="10">
        <v>3</v>
      </c>
      <c r="J205" s="10">
        <v>2</v>
      </c>
      <c r="K205" s="10">
        <v>0</v>
      </c>
      <c r="L205" s="10">
        <v>54.9</v>
      </c>
    </row>
    <row r="206" spans="1:12" s="10" customFormat="1" x14ac:dyDescent="0.35">
      <c r="A206" s="9" t="s">
        <v>14</v>
      </c>
      <c r="B206" s="9" t="s">
        <v>34</v>
      </c>
      <c r="C206" s="9" t="s">
        <v>238</v>
      </c>
      <c r="D206" s="9" t="s">
        <v>249</v>
      </c>
      <c r="E206" s="10">
        <v>62.17</v>
      </c>
      <c r="F206" s="11">
        <v>3730.2</v>
      </c>
      <c r="G206" s="10">
        <v>20</v>
      </c>
      <c r="H206" s="10">
        <v>12</v>
      </c>
      <c r="I206" s="10">
        <v>3</v>
      </c>
      <c r="J206" s="10">
        <v>2</v>
      </c>
      <c r="K206" s="10">
        <v>0</v>
      </c>
      <c r="L206" s="10">
        <v>61.57</v>
      </c>
    </row>
    <row r="207" spans="1:12" s="10" customFormat="1" x14ac:dyDescent="0.35">
      <c r="A207" s="9" t="s">
        <v>14</v>
      </c>
      <c r="B207" s="9" t="s">
        <v>36</v>
      </c>
      <c r="C207" s="9" t="s">
        <v>250</v>
      </c>
      <c r="D207" s="9" t="s">
        <v>251</v>
      </c>
      <c r="E207" s="10">
        <v>31.621056665791876</v>
      </c>
      <c r="F207" s="11">
        <v>1897.2633999475127</v>
      </c>
      <c r="G207" s="10">
        <v>120</v>
      </c>
      <c r="H207" s="10">
        <v>25</v>
      </c>
      <c r="I207" s="10">
        <v>50</v>
      </c>
      <c r="J207" s="10">
        <v>0</v>
      </c>
      <c r="K207" s="10">
        <v>0</v>
      </c>
      <c r="L207" s="10">
        <v>29.91</v>
      </c>
    </row>
    <row r="208" spans="1:12" s="10" customFormat="1" x14ac:dyDescent="0.35">
      <c r="A208" s="9" t="s">
        <v>14</v>
      </c>
      <c r="B208" s="9" t="s">
        <v>15</v>
      </c>
      <c r="C208" s="9" t="s">
        <v>250</v>
      </c>
      <c r="D208" s="9" t="s">
        <v>252</v>
      </c>
      <c r="E208" s="10">
        <v>30.764025322773723</v>
      </c>
      <c r="F208" s="11">
        <v>1845.8415193664232</v>
      </c>
      <c r="G208" s="10">
        <v>120</v>
      </c>
      <c r="H208" s="10">
        <v>25</v>
      </c>
      <c r="I208" s="10">
        <v>50</v>
      </c>
      <c r="J208" s="10">
        <v>0</v>
      </c>
      <c r="K208" s="10">
        <v>0</v>
      </c>
      <c r="L208" s="10">
        <v>29.06</v>
      </c>
    </row>
    <row r="209" spans="1:12" s="10" customFormat="1" x14ac:dyDescent="0.35">
      <c r="A209" s="9" t="s">
        <v>14</v>
      </c>
      <c r="B209" s="9" t="s">
        <v>18</v>
      </c>
      <c r="C209" s="9" t="s">
        <v>250</v>
      </c>
      <c r="D209" s="9" t="s">
        <v>253</v>
      </c>
      <c r="E209" s="10">
        <v>31.94</v>
      </c>
      <c r="F209" s="11">
        <v>1916.4</v>
      </c>
      <c r="G209" s="10">
        <v>120</v>
      </c>
      <c r="H209" s="10">
        <v>25</v>
      </c>
      <c r="I209" s="10">
        <v>50</v>
      </c>
      <c r="J209" s="10">
        <v>0</v>
      </c>
      <c r="K209" s="10">
        <v>0</v>
      </c>
      <c r="L209" s="10">
        <v>30.34</v>
      </c>
    </row>
    <row r="210" spans="1:12" s="10" customFormat="1" x14ac:dyDescent="0.35">
      <c r="A210" s="9" t="s">
        <v>14</v>
      </c>
      <c r="B210" s="9" t="s">
        <v>20</v>
      </c>
      <c r="C210" s="9" t="s">
        <v>250</v>
      </c>
      <c r="D210" s="9" t="s">
        <v>254</v>
      </c>
      <c r="E210" s="10">
        <v>31.387256200541536</v>
      </c>
      <c r="F210" s="11">
        <v>1883.2353720324923</v>
      </c>
      <c r="G210" s="10">
        <v>120</v>
      </c>
      <c r="H210" s="10">
        <v>25</v>
      </c>
      <c r="I210" s="10">
        <v>50</v>
      </c>
      <c r="J210" s="10">
        <v>0</v>
      </c>
      <c r="K210" s="10">
        <v>0</v>
      </c>
      <c r="L210" s="10">
        <v>29.78</v>
      </c>
    </row>
    <row r="211" spans="1:12" s="10" customFormat="1" x14ac:dyDescent="0.35">
      <c r="A211" s="9" t="s">
        <v>14</v>
      </c>
      <c r="B211" s="9" t="s">
        <v>22</v>
      </c>
      <c r="C211" s="9" t="s">
        <v>250</v>
      </c>
      <c r="D211" s="9" t="s">
        <v>255</v>
      </c>
      <c r="E211" s="10">
        <v>31.67</v>
      </c>
      <c r="F211" s="11">
        <v>1900.2</v>
      </c>
      <c r="G211" s="10">
        <v>120</v>
      </c>
      <c r="H211" s="10">
        <v>25</v>
      </c>
      <c r="I211" s="10">
        <v>50</v>
      </c>
      <c r="J211" s="10">
        <v>0</v>
      </c>
      <c r="K211" s="10">
        <v>0</v>
      </c>
      <c r="L211" s="10">
        <v>30.01</v>
      </c>
    </row>
    <row r="212" spans="1:12" s="10" customFormat="1" x14ac:dyDescent="0.35">
      <c r="A212" s="9" t="s">
        <v>14</v>
      </c>
      <c r="B212" s="9" t="s">
        <v>24</v>
      </c>
      <c r="C212" s="9" t="s">
        <v>250</v>
      </c>
      <c r="D212" s="9" t="s">
        <v>256</v>
      </c>
      <c r="E212" s="10">
        <v>31.893100737973512</v>
      </c>
      <c r="F212" s="11">
        <v>1913.5860442784108</v>
      </c>
      <c r="G212" s="10">
        <v>120</v>
      </c>
      <c r="H212" s="10">
        <v>25</v>
      </c>
      <c r="I212" s="10">
        <v>50</v>
      </c>
      <c r="J212" s="10">
        <v>0</v>
      </c>
      <c r="K212" s="10">
        <v>0</v>
      </c>
      <c r="L212" s="10">
        <v>30.17</v>
      </c>
    </row>
    <row r="213" spans="1:12" s="10" customFormat="1" x14ac:dyDescent="0.35">
      <c r="A213" s="9" t="s">
        <v>14</v>
      </c>
      <c r="B213" s="9" t="s">
        <v>26</v>
      </c>
      <c r="C213" s="9" t="s">
        <v>250</v>
      </c>
      <c r="D213" s="9" t="s">
        <v>257</v>
      </c>
      <c r="E213" s="10">
        <v>32.14</v>
      </c>
      <c r="F213" s="11">
        <v>1928.3999999999999</v>
      </c>
      <c r="G213" s="10">
        <v>120</v>
      </c>
      <c r="H213" s="10">
        <v>25</v>
      </c>
      <c r="I213" s="10">
        <v>50</v>
      </c>
      <c r="J213" s="10">
        <v>0</v>
      </c>
      <c r="K213" s="10">
        <v>0</v>
      </c>
      <c r="L213" s="10">
        <v>30.41</v>
      </c>
    </row>
    <row r="214" spans="1:12" s="10" customFormat="1" x14ac:dyDescent="0.35">
      <c r="A214" s="9" t="s">
        <v>14</v>
      </c>
      <c r="B214" s="9" t="s">
        <v>28</v>
      </c>
      <c r="C214" s="9" t="s">
        <v>250</v>
      </c>
      <c r="D214" s="9" t="s">
        <v>258</v>
      </c>
      <c r="E214" s="10">
        <v>32.92</v>
      </c>
      <c r="F214" s="11">
        <v>1975.2</v>
      </c>
      <c r="G214" s="10">
        <v>120</v>
      </c>
      <c r="H214" s="10">
        <v>25</v>
      </c>
      <c r="I214" s="10">
        <v>50</v>
      </c>
      <c r="J214" s="10">
        <v>0</v>
      </c>
      <c r="K214" s="10">
        <v>0</v>
      </c>
      <c r="L214" s="10">
        <v>31.19</v>
      </c>
    </row>
    <row r="215" spans="1:12" s="10" customFormat="1" x14ac:dyDescent="0.35">
      <c r="A215" s="9" t="s">
        <v>14</v>
      </c>
      <c r="B215" s="9" t="s">
        <v>30</v>
      </c>
      <c r="C215" s="9" t="s">
        <v>250</v>
      </c>
      <c r="D215" s="9" t="s">
        <v>259</v>
      </c>
      <c r="E215" s="10">
        <v>34.369999999999997</v>
      </c>
      <c r="F215" s="11">
        <v>2062.1999999999998</v>
      </c>
      <c r="G215" s="10">
        <v>120</v>
      </c>
      <c r="H215" s="10">
        <v>25</v>
      </c>
      <c r="I215" s="10">
        <v>50</v>
      </c>
      <c r="J215" s="10">
        <v>0</v>
      </c>
      <c r="K215" s="10">
        <v>0</v>
      </c>
      <c r="L215" s="10">
        <v>32.69</v>
      </c>
    </row>
    <row r="216" spans="1:12" s="10" customFormat="1" x14ac:dyDescent="0.35">
      <c r="A216" s="9" t="s">
        <v>14</v>
      </c>
      <c r="B216" s="9" t="s">
        <v>32</v>
      </c>
      <c r="C216" s="9" t="s">
        <v>250</v>
      </c>
      <c r="D216" s="9" t="s">
        <v>260</v>
      </c>
      <c r="E216" s="10">
        <v>34.29</v>
      </c>
      <c r="F216" s="11">
        <v>2057.4</v>
      </c>
      <c r="G216" s="10">
        <v>120</v>
      </c>
      <c r="H216" s="10">
        <v>25</v>
      </c>
      <c r="I216" s="10">
        <v>50</v>
      </c>
      <c r="J216" s="10">
        <v>0</v>
      </c>
      <c r="K216" s="10">
        <v>0</v>
      </c>
      <c r="L216" s="10">
        <v>33.409999999999997</v>
      </c>
    </row>
    <row r="217" spans="1:12" s="10" customFormat="1" x14ac:dyDescent="0.35">
      <c r="A217" s="9" t="s">
        <v>14</v>
      </c>
      <c r="B217" s="9" t="s">
        <v>34</v>
      </c>
      <c r="C217" s="9" t="s">
        <v>250</v>
      </c>
      <c r="D217" s="9" t="s">
        <v>261</v>
      </c>
      <c r="E217" s="10">
        <v>34.049999999999997</v>
      </c>
      <c r="F217" s="11">
        <v>2042.9999999999998</v>
      </c>
      <c r="G217" s="10">
        <v>120</v>
      </c>
      <c r="H217" s="10">
        <v>25</v>
      </c>
      <c r="I217" s="10">
        <v>50</v>
      </c>
      <c r="J217" s="10">
        <v>0</v>
      </c>
      <c r="K217" s="10">
        <v>0</v>
      </c>
      <c r="L217" s="10">
        <v>32.83</v>
      </c>
    </row>
    <row r="218" spans="1:12" s="10" customFormat="1" x14ac:dyDescent="0.35">
      <c r="A218" s="9" t="s">
        <v>14</v>
      </c>
      <c r="B218" s="9" t="s">
        <v>36</v>
      </c>
      <c r="C218" s="9" t="s">
        <v>262</v>
      </c>
      <c r="D218" s="9" t="s">
        <v>263</v>
      </c>
      <c r="E218" s="10">
        <v>27.640590900615337</v>
      </c>
      <c r="F218" s="11">
        <v>1658.4354540369202</v>
      </c>
      <c r="G218" s="10">
        <v>25</v>
      </c>
      <c r="H218" s="10">
        <v>15</v>
      </c>
      <c r="I218" s="10">
        <v>5</v>
      </c>
      <c r="J218" s="10">
        <v>2</v>
      </c>
      <c r="K218" s="10">
        <v>0</v>
      </c>
      <c r="L218" s="10">
        <v>27.29</v>
      </c>
    </row>
    <row r="219" spans="1:12" s="10" customFormat="1" x14ac:dyDescent="0.35">
      <c r="A219" s="9" t="s">
        <v>14</v>
      </c>
      <c r="B219" s="9" t="s">
        <v>15</v>
      </c>
      <c r="C219" s="9" t="s">
        <v>262</v>
      </c>
      <c r="D219" s="9" t="s">
        <v>264</v>
      </c>
      <c r="E219" s="10">
        <v>28.144795264803072</v>
      </c>
      <c r="F219" s="11">
        <v>1688.6877158881844</v>
      </c>
      <c r="G219" s="10">
        <v>25</v>
      </c>
      <c r="H219" s="10">
        <v>15</v>
      </c>
      <c r="I219" s="10">
        <v>5</v>
      </c>
      <c r="J219" s="10">
        <v>2</v>
      </c>
      <c r="K219" s="10">
        <v>0</v>
      </c>
      <c r="L219" s="10">
        <v>27.79</v>
      </c>
    </row>
    <row r="220" spans="1:12" s="10" customFormat="1" x14ac:dyDescent="0.35">
      <c r="A220" s="9" t="s">
        <v>14</v>
      </c>
      <c r="B220" s="9" t="s">
        <v>18</v>
      </c>
      <c r="C220" s="9" t="s">
        <v>262</v>
      </c>
      <c r="D220" s="9" t="s">
        <v>265</v>
      </c>
      <c r="E220" s="10">
        <v>27.99</v>
      </c>
      <c r="F220" s="11">
        <v>1679.3999999999999</v>
      </c>
      <c r="G220" s="10">
        <v>25</v>
      </c>
      <c r="H220" s="10">
        <v>15</v>
      </c>
      <c r="I220" s="10">
        <v>5</v>
      </c>
      <c r="J220" s="10">
        <v>2</v>
      </c>
      <c r="K220" s="10">
        <v>0</v>
      </c>
      <c r="L220" s="10">
        <v>27.87</v>
      </c>
    </row>
    <row r="221" spans="1:12" s="10" customFormat="1" x14ac:dyDescent="0.35">
      <c r="A221" s="9" t="s">
        <v>14</v>
      </c>
      <c r="B221" s="9" t="s">
        <v>20</v>
      </c>
      <c r="C221" s="9" t="s">
        <v>262</v>
      </c>
      <c r="D221" s="9" t="s">
        <v>266</v>
      </c>
      <c r="E221" s="10">
        <v>28.464234067189945</v>
      </c>
      <c r="F221" s="11">
        <v>1707.8540440313968</v>
      </c>
      <c r="G221" s="10">
        <v>25</v>
      </c>
      <c r="H221" s="10">
        <v>15</v>
      </c>
      <c r="I221" s="10">
        <v>5</v>
      </c>
      <c r="J221" s="10">
        <v>2</v>
      </c>
      <c r="K221" s="10">
        <v>0</v>
      </c>
      <c r="L221" s="10">
        <v>28.34</v>
      </c>
    </row>
    <row r="222" spans="1:12" s="10" customFormat="1" x14ac:dyDescent="0.35">
      <c r="A222" s="9" t="s">
        <v>14</v>
      </c>
      <c r="B222" s="9" t="s">
        <v>22</v>
      </c>
      <c r="C222" s="9" t="s">
        <v>262</v>
      </c>
      <c r="D222" s="9" t="s">
        <v>267</v>
      </c>
      <c r="E222" s="10">
        <v>28.96</v>
      </c>
      <c r="F222" s="11">
        <v>1737.6000000000001</v>
      </c>
      <c r="G222" s="10">
        <v>25</v>
      </c>
      <c r="H222" s="10">
        <v>15</v>
      </c>
      <c r="I222" s="10">
        <v>5</v>
      </c>
      <c r="J222" s="10">
        <v>2</v>
      </c>
      <c r="K222" s="10">
        <v>0</v>
      </c>
      <c r="L222" s="10">
        <v>28.63</v>
      </c>
    </row>
    <row r="223" spans="1:12" s="10" customFormat="1" x14ac:dyDescent="0.35">
      <c r="A223" s="9" t="s">
        <v>14</v>
      </c>
      <c r="B223" s="9" t="s">
        <v>24</v>
      </c>
      <c r="C223" s="9" t="s">
        <v>262</v>
      </c>
      <c r="D223" s="9" t="s">
        <v>268</v>
      </c>
      <c r="E223" s="10">
        <v>28.914726000580284</v>
      </c>
      <c r="F223" s="11">
        <v>1734.8835600348168</v>
      </c>
      <c r="G223" s="10">
        <v>25</v>
      </c>
      <c r="H223" s="10">
        <v>15</v>
      </c>
      <c r="I223" s="10">
        <v>5</v>
      </c>
      <c r="J223" s="10">
        <v>2</v>
      </c>
      <c r="K223" s="10">
        <v>0</v>
      </c>
      <c r="L223" s="10">
        <v>28.54</v>
      </c>
    </row>
    <row r="224" spans="1:12" s="10" customFormat="1" x14ac:dyDescent="0.35">
      <c r="A224" s="9" t="s">
        <v>14</v>
      </c>
      <c r="B224" s="9" t="s">
        <v>26</v>
      </c>
      <c r="C224" s="9" t="s">
        <v>262</v>
      </c>
      <c r="D224" s="9" t="s">
        <v>269</v>
      </c>
      <c r="E224" s="10">
        <v>28.75</v>
      </c>
      <c r="F224" s="11">
        <v>1724.9999999999998</v>
      </c>
      <c r="G224" s="10">
        <v>25</v>
      </c>
      <c r="H224" s="10">
        <v>15</v>
      </c>
      <c r="I224" s="10">
        <v>5</v>
      </c>
      <c r="J224" s="10">
        <v>2</v>
      </c>
      <c r="K224" s="10">
        <v>0</v>
      </c>
      <c r="L224" s="10">
        <v>28.37</v>
      </c>
    </row>
    <row r="225" spans="1:12" s="10" customFormat="1" x14ac:dyDescent="0.35">
      <c r="A225" s="9" t="s">
        <v>14</v>
      </c>
      <c r="B225" s="9" t="s">
        <v>28</v>
      </c>
      <c r="C225" s="9" t="s">
        <v>262</v>
      </c>
      <c r="D225" s="9" t="s">
        <v>270</v>
      </c>
      <c r="E225" s="10">
        <v>29.28</v>
      </c>
      <c r="F225" s="11">
        <v>1756.8</v>
      </c>
      <c r="G225" s="10">
        <v>25</v>
      </c>
      <c r="H225" s="10">
        <v>15</v>
      </c>
      <c r="I225" s="10">
        <v>5</v>
      </c>
      <c r="J225" s="10">
        <v>2</v>
      </c>
      <c r="K225" s="10">
        <v>0</v>
      </c>
      <c r="L225" s="10">
        <v>28.89</v>
      </c>
    </row>
    <row r="226" spans="1:12" s="10" customFormat="1" x14ac:dyDescent="0.35">
      <c r="A226" s="9" t="s">
        <v>14</v>
      </c>
      <c r="B226" s="9" t="s">
        <v>30</v>
      </c>
      <c r="C226" s="9" t="s">
        <v>262</v>
      </c>
      <c r="D226" s="9" t="s">
        <v>271</v>
      </c>
      <c r="E226" s="10">
        <v>30.53</v>
      </c>
      <c r="F226" s="11">
        <v>1831.8000000000002</v>
      </c>
      <c r="G226" s="10">
        <v>25</v>
      </c>
      <c r="H226" s="10">
        <v>15</v>
      </c>
      <c r="I226" s="10">
        <v>5</v>
      </c>
      <c r="J226" s="10">
        <v>2</v>
      </c>
      <c r="K226" s="10">
        <v>0</v>
      </c>
      <c r="L226" s="10">
        <v>30.14</v>
      </c>
    </row>
    <row r="227" spans="1:12" s="10" customFormat="1" x14ac:dyDescent="0.35">
      <c r="A227" s="9" t="s">
        <v>14</v>
      </c>
      <c r="B227" s="9" t="s">
        <v>32</v>
      </c>
      <c r="C227" s="9" t="s">
        <v>262</v>
      </c>
      <c r="D227" s="9" t="s">
        <v>272</v>
      </c>
      <c r="E227" s="10">
        <v>32.42</v>
      </c>
      <c r="F227" s="11">
        <v>1945.2</v>
      </c>
      <c r="G227" s="10">
        <v>25</v>
      </c>
      <c r="H227" s="10">
        <v>15</v>
      </c>
      <c r="I227" s="10">
        <v>5</v>
      </c>
      <c r="J227" s="10">
        <v>2</v>
      </c>
      <c r="K227" s="10">
        <v>0</v>
      </c>
      <c r="L227" s="10">
        <v>32.200000000000003</v>
      </c>
    </row>
    <row r="228" spans="1:12" s="10" customFormat="1" x14ac:dyDescent="0.35">
      <c r="A228" s="9" t="s">
        <v>14</v>
      </c>
      <c r="B228" s="9" t="s">
        <v>34</v>
      </c>
      <c r="C228" s="9" t="s">
        <v>262</v>
      </c>
      <c r="D228" s="9" t="s">
        <v>273</v>
      </c>
      <c r="E228" s="10">
        <v>31.61</v>
      </c>
      <c r="F228" s="11">
        <v>1896.6</v>
      </c>
      <c r="G228" s="10">
        <v>25</v>
      </c>
      <c r="H228" s="10">
        <v>15</v>
      </c>
      <c r="I228" s="10">
        <v>5</v>
      </c>
      <c r="J228" s="10">
        <v>2</v>
      </c>
      <c r="K228" s="10">
        <v>0</v>
      </c>
      <c r="L228" s="10">
        <v>31.31</v>
      </c>
    </row>
    <row r="229" spans="1:12" s="10" customFormat="1" x14ac:dyDescent="0.35">
      <c r="A229" s="9" t="s">
        <v>14</v>
      </c>
      <c r="B229" s="9" t="s">
        <v>36</v>
      </c>
      <c r="C229" s="9" t="s">
        <v>274</v>
      </c>
      <c r="D229" s="9" t="s">
        <v>275</v>
      </c>
      <c r="E229" s="10">
        <v>90.269658902655863</v>
      </c>
      <c r="F229" s="11">
        <v>5416.1795341593515</v>
      </c>
      <c r="G229" s="10">
        <v>16</v>
      </c>
      <c r="H229" s="10">
        <v>8</v>
      </c>
      <c r="I229" s="10">
        <v>2</v>
      </c>
      <c r="J229" s="10">
        <v>2</v>
      </c>
      <c r="K229" s="10">
        <v>0</v>
      </c>
      <c r="L229" s="10">
        <v>89.29</v>
      </c>
    </row>
    <row r="230" spans="1:12" s="10" customFormat="1" x14ac:dyDescent="0.35">
      <c r="A230" s="9" t="s">
        <v>14</v>
      </c>
      <c r="B230" s="9" t="s">
        <v>15</v>
      </c>
      <c r="C230" s="9" t="s">
        <v>274</v>
      </c>
      <c r="D230" s="9" t="s">
        <v>276</v>
      </c>
      <c r="E230" s="10">
        <v>86.260002180212282</v>
      </c>
      <c r="F230" s="11">
        <v>5175.600130812737</v>
      </c>
      <c r="G230" s="10">
        <v>16</v>
      </c>
      <c r="H230" s="10">
        <v>8</v>
      </c>
      <c r="I230" s="10">
        <v>2</v>
      </c>
      <c r="J230" s="10">
        <v>2</v>
      </c>
      <c r="K230" s="10">
        <v>0</v>
      </c>
      <c r="L230" s="10">
        <v>85.28</v>
      </c>
    </row>
    <row r="231" spans="1:12" s="10" customFormat="1" x14ac:dyDescent="0.35">
      <c r="A231" s="9" t="s">
        <v>14</v>
      </c>
      <c r="B231" s="9" t="s">
        <v>18</v>
      </c>
      <c r="C231" s="9" t="s">
        <v>274</v>
      </c>
      <c r="D231" s="9" t="s">
        <v>277</v>
      </c>
      <c r="E231" s="10">
        <v>89.52</v>
      </c>
      <c r="F231" s="11">
        <v>5371.2</v>
      </c>
      <c r="G231" s="10">
        <v>16</v>
      </c>
      <c r="H231" s="10">
        <v>8</v>
      </c>
      <c r="I231" s="10">
        <v>2</v>
      </c>
      <c r="J231" s="10">
        <v>2</v>
      </c>
      <c r="K231" s="10">
        <v>0</v>
      </c>
      <c r="L231" s="10">
        <v>88.58</v>
      </c>
    </row>
    <row r="232" spans="1:12" s="10" customFormat="1" x14ac:dyDescent="0.35">
      <c r="A232" s="9" t="s">
        <v>14</v>
      </c>
      <c r="B232" s="9" t="s">
        <v>20</v>
      </c>
      <c r="C232" s="9" t="s">
        <v>274</v>
      </c>
      <c r="D232" s="9" t="s">
        <v>278</v>
      </c>
      <c r="E232" s="10">
        <v>87.013854838292403</v>
      </c>
      <c r="F232" s="11">
        <v>5220.831290297544</v>
      </c>
      <c r="G232" s="10">
        <v>16</v>
      </c>
      <c r="H232" s="10">
        <v>8</v>
      </c>
      <c r="I232" s="10">
        <v>2</v>
      </c>
      <c r="J232" s="10">
        <v>2</v>
      </c>
      <c r="K232" s="10">
        <v>0</v>
      </c>
      <c r="L232" s="10">
        <v>86.06</v>
      </c>
    </row>
    <row r="233" spans="1:12" s="10" customFormat="1" x14ac:dyDescent="0.35">
      <c r="A233" s="9" t="s">
        <v>14</v>
      </c>
      <c r="B233" s="9" t="s">
        <v>22</v>
      </c>
      <c r="C233" s="9" t="s">
        <v>274</v>
      </c>
      <c r="D233" s="9" t="s">
        <v>279</v>
      </c>
      <c r="E233" s="10">
        <v>86.68</v>
      </c>
      <c r="F233" s="11">
        <v>5200.8</v>
      </c>
      <c r="G233" s="10">
        <v>16</v>
      </c>
      <c r="H233" s="10">
        <v>8</v>
      </c>
      <c r="I233" s="10">
        <v>2</v>
      </c>
      <c r="J233" s="10">
        <v>2</v>
      </c>
      <c r="K233" s="10">
        <v>0</v>
      </c>
      <c r="L233" s="10">
        <v>85.78</v>
      </c>
    </row>
    <row r="234" spans="1:12" s="10" customFormat="1" x14ac:dyDescent="0.35">
      <c r="A234" s="9" t="s">
        <v>14</v>
      </c>
      <c r="B234" s="9" t="s">
        <v>24</v>
      </c>
      <c r="C234" s="9" t="s">
        <v>274</v>
      </c>
      <c r="D234" s="9" t="s">
        <v>280</v>
      </c>
      <c r="E234" s="10">
        <v>89.009192850509891</v>
      </c>
      <c r="F234" s="11">
        <v>5340.5515710305926</v>
      </c>
      <c r="G234" s="10">
        <v>16</v>
      </c>
      <c r="H234" s="10">
        <v>8</v>
      </c>
      <c r="I234" s="10">
        <v>2</v>
      </c>
      <c r="J234" s="10">
        <v>2</v>
      </c>
      <c r="K234" s="10">
        <v>0</v>
      </c>
      <c r="L234" s="10">
        <v>88.07</v>
      </c>
    </row>
    <row r="235" spans="1:12" s="10" customFormat="1" x14ac:dyDescent="0.35">
      <c r="A235" s="9" t="s">
        <v>14</v>
      </c>
      <c r="B235" s="9" t="s">
        <v>26</v>
      </c>
      <c r="C235" s="9" t="s">
        <v>274</v>
      </c>
      <c r="D235" s="9" t="s">
        <v>281</v>
      </c>
      <c r="E235" s="10">
        <v>88.33</v>
      </c>
      <c r="F235" s="11">
        <v>5299.7999999999993</v>
      </c>
      <c r="G235" s="10">
        <v>16</v>
      </c>
      <c r="H235" s="10">
        <v>8</v>
      </c>
      <c r="I235" s="10">
        <v>2</v>
      </c>
      <c r="J235" s="10">
        <v>2</v>
      </c>
      <c r="K235" s="10">
        <v>0</v>
      </c>
      <c r="L235" s="10">
        <v>87.39</v>
      </c>
    </row>
    <row r="236" spans="1:12" s="10" customFormat="1" x14ac:dyDescent="0.35">
      <c r="A236" s="9" t="s">
        <v>14</v>
      </c>
      <c r="B236" s="9" t="s">
        <v>28</v>
      </c>
      <c r="C236" s="9" t="s">
        <v>274</v>
      </c>
      <c r="D236" s="9" t="s">
        <v>282</v>
      </c>
      <c r="E236" s="10">
        <v>91</v>
      </c>
      <c r="F236" s="11">
        <v>5460</v>
      </c>
      <c r="G236" s="10">
        <v>16</v>
      </c>
      <c r="H236" s="10">
        <v>8</v>
      </c>
      <c r="I236" s="10">
        <v>2</v>
      </c>
      <c r="J236" s="10">
        <v>2</v>
      </c>
      <c r="K236" s="10">
        <v>0</v>
      </c>
      <c r="L236" s="10">
        <v>90.05</v>
      </c>
    </row>
    <row r="237" spans="1:12" s="10" customFormat="1" x14ac:dyDescent="0.35">
      <c r="A237" s="9" t="s">
        <v>14</v>
      </c>
      <c r="B237" s="9" t="s">
        <v>30</v>
      </c>
      <c r="C237" s="9" t="s">
        <v>274</v>
      </c>
      <c r="D237" s="9" t="s">
        <v>283</v>
      </c>
      <c r="E237" s="10">
        <v>93.1</v>
      </c>
      <c r="F237" s="11">
        <v>5585.9999999999991</v>
      </c>
      <c r="G237" s="10">
        <v>16</v>
      </c>
      <c r="H237" s="10">
        <v>8</v>
      </c>
      <c r="I237" s="10">
        <v>2</v>
      </c>
      <c r="J237" s="10">
        <v>2</v>
      </c>
      <c r="K237" s="10">
        <v>0</v>
      </c>
      <c r="L237" s="10">
        <v>92.11</v>
      </c>
    </row>
    <row r="238" spans="1:12" s="10" customFormat="1" x14ac:dyDescent="0.35">
      <c r="A238" s="9" t="s">
        <v>14</v>
      </c>
      <c r="B238" s="9" t="s">
        <v>32</v>
      </c>
      <c r="C238" s="9" t="s">
        <v>274</v>
      </c>
      <c r="D238" s="9" t="s">
        <v>284</v>
      </c>
      <c r="E238" s="10">
        <v>81.47</v>
      </c>
      <c r="F238" s="11">
        <v>4888.2</v>
      </c>
      <c r="G238" s="10">
        <v>16</v>
      </c>
      <c r="H238" s="10">
        <v>8</v>
      </c>
      <c r="I238" s="10">
        <v>2</v>
      </c>
      <c r="J238" s="10">
        <v>2</v>
      </c>
      <c r="K238" s="10">
        <v>0</v>
      </c>
      <c r="L238" s="10">
        <v>80.94</v>
      </c>
    </row>
    <row r="239" spans="1:12" s="10" customFormat="1" x14ac:dyDescent="0.35">
      <c r="A239" s="9" t="s">
        <v>14</v>
      </c>
      <c r="B239" s="9" t="s">
        <v>34</v>
      </c>
      <c r="C239" s="9" t="s">
        <v>274</v>
      </c>
      <c r="D239" s="9" t="s">
        <v>285</v>
      </c>
      <c r="E239" s="10">
        <v>92.86</v>
      </c>
      <c r="F239" s="11">
        <v>5571.6</v>
      </c>
      <c r="G239" s="10">
        <v>16</v>
      </c>
      <c r="H239" s="10">
        <v>8</v>
      </c>
      <c r="I239" s="10">
        <v>2</v>
      </c>
      <c r="J239" s="10">
        <v>2</v>
      </c>
      <c r="K239" s="10">
        <v>0</v>
      </c>
      <c r="L239" s="10">
        <v>92.11</v>
      </c>
    </row>
    <row r="240" spans="1:12" s="10" customFormat="1" x14ac:dyDescent="0.35">
      <c r="A240" s="9" t="s">
        <v>14</v>
      </c>
      <c r="B240" s="9" t="s">
        <v>36</v>
      </c>
      <c r="C240" s="9" t="s">
        <v>286</v>
      </c>
      <c r="D240" s="9" t="s">
        <v>287</v>
      </c>
      <c r="E240" s="10">
        <v>327.62126972285722</v>
      </c>
      <c r="F240" s="11">
        <v>19657.276183371432</v>
      </c>
      <c r="G240" s="10">
        <v>25</v>
      </c>
      <c r="H240" s="10">
        <v>13</v>
      </c>
      <c r="I240" s="10">
        <v>5</v>
      </c>
      <c r="J240" s="10">
        <v>1</v>
      </c>
      <c r="K240" s="10">
        <v>0</v>
      </c>
      <c r="L240" s="10">
        <v>318.68</v>
      </c>
    </row>
    <row r="241" spans="1:12" s="10" customFormat="1" x14ac:dyDescent="0.35">
      <c r="A241" s="9" t="s">
        <v>14</v>
      </c>
      <c r="B241" s="9" t="s">
        <v>15</v>
      </c>
      <c r="C241" s="9" t="s">
        <v>286</v>
      </c>
      <c r="D241" s="9" t="s">
        <v>288</v>
      </c>
      <c r="E241" s="10">
        <v>321.21276925018253</v>
      </c>
      <c r="F241" s="11">
        <v>19272.766155010951</v>
      </c>
      <c r="G241" s="10">
        <v>25</v>
      </c>
      <c r="H241" s="10">
        <v>13</v>
      </c>
      <c r="I241" s="10">
        <v>5</v>
      </c>
      <c r="J241" s="10">
        <v>1</v>
      </c>
      <c r="K241" s="10">
        <v>0</v>
      </c>
      <c r="L241" s="10">
        <v>312.27999999999997</v>
      </c>
    </row>
    <row r="242" spans="1:12" s="10" customFormat="1" x14ac:dyDescent="0.35">
      <c r="A242" s="9" t="s">
        <v>14</v>
      </c>
      <c r="B242" s="9" t="s">
        <v>18</v>
      </c>
      <c r="C242" s="9" t="s">
        <v>286</v>
      </c>
      <c r="D242" s="9" t="s">
        <v>289</v>
      </c>
      <c r="E242" s="10">
        <v>325.8</v>
      </c>
      <c r="F242" s="11">
        <v>19548</v>
      </c>
      <c r="G242" s="10">
        <v>25</v>
      </c>
      <c r="H242" s="10">
        <v>13</v>
      </c>
      <c r="I242" s="10">
        <v>5</v>
      </c>
      <c r="J242" s="10">
        <v>1</v>
      </c>
      <c r="K242" s="10">
        <v>0</v>
      </c>
      <c r="L242" s="10">
        <v>317.23</v>
      </c>
    </row>
    <row r="243" spans="1:12" s="10" customFormat="1" x14ac:dyDescent="0.35">
      <c r="A243" s="9" t="s">
        <v>14</v>
      </c>
      <c r="B243" s="9" t="s">
        <v>20</v>
      </c>
      <c r="C243" s="9" t="s">
        <v>286</v>
      </c>
      <c r="D243" s="9" t="s">
        <v>290</v>
      </c>
      <c r="E243" s="10">
        <v>336.84515052893568</v>
      </c>
      <c r="F243" s="11">
        <v>20210.70903173614</v>
      </c>
      <c r="G243" s="10">
        <v>25</v>
      </c>
      <c r="H243" s="10">
        <v>13</v>
      </c>
      <c r="I243" s="10">
        <v>5</v>
      </c>
      <c r="J243" s="10">
        <v>1</v>
      </c>
      <c r="K243" s="10">
        <v>0</v>
      </c>
      <c r="L243" s="10">
        <v>328.34</v>
      </c>
    </row>
    <row r="244" spans="1:12" s="10" customFormat="1" x14ac:dyDescent="0.35">
      <c r="A244" s="9" t="s">
        <v>14</v>
      </c>
      <c r="B244" s="9" t="s">
        <v>22</v>
      </c>
      <c r="C244" s="9" t="s">
        <v>286</v>
      </c>
      <c r="D244" s="9" t="s">
        <v>291</v>
      </c>
      <c r="E244" s="10">
        <v>329.06</v>
      </c>
      <c r="F244" s="11">
        <v>19743.600000000002</v>
      </c>
      <c r="G244" s="10">
        <v>25</v>
      </c>
      <c r="H244" s="10">
        <v>13</v>
      </c>
      <c r="I244" s="10">
        <v>5</v>
      </c>
      <c r="J244" s="10">
        <v>1</v>
      </c>
      <c r="K244" s="10">
        <v>0</v>
      </c>
      <c r="L244" s="10">
        <v>320.58</v>
      </c>
    </row>
    <row r="245" spans="1:12" s="10" customFormat="1" x14ac:dyDescent="0.35">
      <c r="A245" s="9" t="s">
        <v>14</v>
      </c>
      <c r="B245" s="9" t="s">
        <v>24</v>
      </c>
      <c r="C245" s="9" t="s">
        <v>286</v>
      </c>
      <c r="D245" s="9" t="s">
        <v>292</v>
      </c>
      <c r="E245" s="10">
        <v>319.58363584844909</v>
      </c>
      <c r="F245" s="11">
        <v>19175.018150906944</v>
      </c>
      <c r="G245" s="10">
        <v>25</v>
      </c>
      <c r="H245" s="10">
        <v>13</v>
      </c>
      <c r="I245" s="10">
        <v>5</v>
      </c>
      <c r="J245" s="10">
        <v>1</v>
      </c>
      <c r="K245" s="10">
        <v>0</v>
      </c>
      <c r="L245" s="10">
        <v>311.17</v>
      </c>
    </row>
    <row r="246" spans="1:12" s="10" customFormat="1" x14ac:dyDescent="0.35">
      <c r="A246" s="9" t="s">
        <v>14</v>
      </c>
      <c r="B246" s="9" t="s">
        <v>26</v>
      </c>
      <c r="C246" s="9" t="s">
        <v>286</v>
      </c>
      <c r="D246" s="9" t="s">
        <v>293</v>
      </c>
      <c r="E246" s="10">
        <v>315.36</v>
      </c>
      <c r="F246" s="11">
        <v>18921.600000000002</v>
      </c>
      <c r="G246" s="10">
        <v>25</v>
      </c>
      <c r="H246" s="10">
        <v>13</v>
      </c>
      <c r="I246" s="10">
        <v>5</v>
      </c>
      <c r="J246" s="10">
        <v>1</v>
      </c>
      <c r="K246" s="10">
        <v>0</v>
      </c>
      <c r="L246" s="10">
        <v>306.95</v>
      </c>
    </row>
    <row r="247" spans="1:12" s="10" customFormat="1" x14ac:dyDescent="0.35">
      <c r="A247" s="9" t="s">
        <v>14</v>
      </c>
      <c r="B247" s="9" t="s">
        <v>28</v>
      </c>
      <c r="C247" s="9" t="s">
        <v>286</v>
      </c>
      <c r="D247" s="9" t="s">
        <v>294</v>
      </c>
      <c r="E247" s="10">
        <v>325.7</v>
      </c>
      <c r="F247" s="11">
        <v>19541.999999999996</v>
      </c>
      <c r="G247" s="10">
        <v>25</v>
      </c>
      <c r="H247" s="10">
        <v>13</v>
      </c>
      <c r="I247" s="10">
        <v>5</v>
      </c>
      <c r="J247" s="10">
        <v>1</v>
      </c>
      <c r="K247" s="10">
        <v>0</v>
      </c>
      <c r="L247" s="10">
        <v>317.2</v>
      </c>
    </row>
    <row r="248" spans="1:12" s="10" customFormat="1" x14ac:dyDescent="0.35">
      <c r="A248" s="9" t="s">
        <v>14</v>
      </c>
      <c r="B248" s="9" t="s">
        <v>30</v>
      </c>
      <c r="C248" s="9" t="s">
        <v>286</v>
      </c>
      <c r="D248" s="9" t="s">
        <v>295</v>
      </c>
      <c r="E248" s="10">
        <v>332.69</v>
      </c>
      <c r="F248" s="11">
        <v>19961.399999999998</v>
      </c>
      <c r="G248" s="10">
        <v>25</v>
      </c>
      <c r="H248" s="10">
        <v>13</v>
      </c>
      <c r="I248" s="10">
        <v>5</v>
      </c>
      <c r="J248" s="10">
        <v>1</v>
      </c>
      <c r="K248" s="10">
        <v>0</v>
      </c>
      <c r="L248" s="10">
        <v>324.14999999999998</v>
      </c>
    </row>
    <row r="249" spans="1:12" s="10" customFormat="1" x14ac:dyDescent="0.35">
      <c r="A249" s="9" t="s">
        <v>14</v>
      </c>
      <c r="B249" s="9" t="s">
        <v>32</v>
      </c>
      <c r="C249" s="9" t="s">
        <v>286</v>
      </c>
      <c r="D249" s="9" t="s">
        <v>296</v>
      </c>
      <c r="E249" s="10">
        <v>304.05</v>
      </c>
      <c r="F249" s="11">
        <v>18243</v>
      </c>
      <c r="G249" s="10">
        <v>25</v>
      </c>
      <c r="H249" s="10">
        <v>13</v>
      </c>
      <c r="I249" s="10">
        <v>5</v>
      </c>
      <c r="J249" s="10">
        <v>1</v>
      </c>
      <c r="K249" s="10">
        <v>0</v>
      </c>
      <c r="L249" s="10">
        <v>299.55</v>
      </c>
    </row>
    <row r="250" spans="1:12" s="10" customFormat="1" x14ac:dyDescent="0.35">
      <c r="A250" s="9" t="s">
        <v>14</v>
      </c>
      <c r="B250" s="9" t="s">
        <v>34</v>
      </c>
      <c r="C250" s="9" t="s">
        <v>286</v>
      </c>
      <c r="D250" s="9" t="s">
        <v>297</v>
      </c>
      <c r="E250" s="10">
        <v>326.33999999999997</v>
      </c>
      <c r="F250" s="11">
        <v>19580.399999999998</v>
      </c>
      <c r="G250" s="10">
        <v>25</v>
      </c>
      <c r="H250" s="10">
        <v>13</v>
      </c>
      <c r="I250" s="10">
        <v>5</v>
      </c>
      <c r="J250" s="10">
        <v>1</v>
      </c>
      <c r="K250" s="10">
        <v>0</v>
      </c>
      <c r="L250" s="10">
        <v>320.16000000000003</v>
      </c>
    </row>
    <row r="251" spans="1:12" s="10" customFormat="1" x14ac:dyDescent="0.35">
      <c r="A251" s="9" t="s">
        <v>14</v>
      </c>
      <c r="B251" s="9" t="s">
        <v>36</v>
      </c>
      <c r="C251" s="9" t="s">
        <v>298</v>
      </c>
      <c r="D251" s="9" t="s">
        <v>299</v>
      </c>
      <c r="E251" s="10">
        <v>132.94552892658785</v>
      </c>
      <c r="F251" s="11">
        <v>7976.7317355952709</v>
      </c>
      <c r="G251" s="10">
        <v>0</v>
      </c>
      <c r="H251" s="10">
        <v>25</v>
      </c>
      <c r="I251" s="10">
        <v>0</v>
      </c>
      <c r="J251" s="10">
        <v>0</v>
      </c>
      <c r="K251" s="10">
        <v>0</v>
      </c>
      <c r="L251" s="10">
        <v>131.58000000000001</v>
      </c>
    </row>
    <row r="252" spans="1:12" s="10" customFormat="1" x14ac:dyDescent="0.35">
      <c r="A252" s="9" t="s">
        <v>14</v>
      </c>
      <c r="B252" s="9" t="s">
        <v>15</v>
      </c>
      <c r="C252" s="9" t="s">
        <v>298</v>
      </c>
      <c r="D252" s="9" t="s">
        <v>300</v>
      </c>
      <c r="E252" s="10">
        <v>131.70195046887139</v>
      </c>
      <c r="F252" s="11">
        <v>7902.1170281322829</v>
      </c>
      <c r="G252" s="10">
        <v>0</v>
      </c>
      <c r="H252" s="10">
        <v>25</v>
      </c>
      <c r="I252" s="10">
        <v>0</v>
      </c>
      <c r="J252" s="10">
        <v>0</v>
      </c>
      <c r="K252" s="10">
        <v>0</v>
      </c>
      <c r="L252" s="10">
        <v>130.34</v>
      </c>
    </row>
    <row r="253" spans="1:12" s="10" customFormat="1" x14ac:dyDescent="0.35">
      <c r="A253" s="9" t="s">
        <v>14</v>
      </c>
      <c r="B253" s="9" t="s">
        <v>18</v>
      </c>
      <c r="C253" s="9" t="s">
        <v>298</v>
      </c>
      <c r="D253" s="9" t="s">
        <v>301</v>
      </c>
      <c r="E253" s="10">
        <v>141.86000000000001</v>
      </c>
      <c r="F253" s="11">
        <v>8511.6000000000022</v>
      </c>
      <c r="G253" s="10">
        <v>0</v>
      </c>
      <c r="H253" s="10">
        <v>25</v>
      </c>
      <c r="I253" s="10">
        <v>0</v>
      </c>
      <c r="J253" s="10">
        <v>0</v>
      </c>
      <c r="K253" s="10">
        <v>0</v>
      </c>
      <c r="L253" s="10">
        <v>140.56</v>
      </c>
    </row>
    <row r="254" spans="1:12" s="10" customFormat="1" x14ac:dyDescent="0.35">
      <c r="A254" s="9" t="s">
        <v>14</v>
      </c>
      <c r="B254" s="9" t="s">
        <v>20</v>
      </c>
      <c r="C254" s="9" t="s">
        <v>298</v>
      </c>
      <c r="D254" s="9" t="s">
        <v>302</v>
      </c>
      <c r="E254" s="10">
        <v>132.11990721613952</v>
      </c>
      <c r="F254" s="11">
        <v>7927.1944329683711</v>
      </c>
      <c r="G254" s="10">
        <v>0</v>
      </c>
      <c r="H254" s="10">
        <v>25</v>
      </c>
      <c r="I254" s="10">
        <v>0</v>
      </c>
      <c r="J254" s="10">
        <v>0</v>
      </c>
      <c r="K254" s="10">
        <v>0</v>
      </c>
      <c r="L254" s="10">
        <v>130.82</v>
      </c>
    </row>
    <row r="255" spans="1:12" s="10" customFormat="1" x14ac:dyDescent="0.35">
      <c r="A255" s="9" t="s">
        <v>14</v>
      </c>
      <c r="B255" s="9" t="s">
        <v>22</v>
      </c>
      <c r="C255" s="9" t="s">
        <v>298</v>
      </c>
      <c r="D255" s="9" t="s">
        <v>303</v>
      </c>
      <c r="E255" s="10">
        <v>136.61000000000001</v>
      </c>
      <c r="F255" s="11">
        <v>8196.6</v>
      </c>
      <c r="G255" s="10">
        <v>0</v>
      </c>
      <c r="H255" s="10">
        <v>25</v>
      </c>
      <c r="I255" s="10">
        <v>0</v>
      </c>
      <c r="J255" s="10">
        <v>0</v>
      </c>
      <c r="K255" s="10">
        <v>0</v>
      </c>
      <c r="L255" s="10">
        <v>135.43</v>
      </c>
    </row>
    <row r="256" spans="1:12" s="10" customFormat="1" x14ac:dyDescent="0.35">
      <c r="A256" s="9" t="s">
        <v>14</v>
      </c>
      <c r="B256" s="9" t="s">
        <v>24</v>
      </c>
      <c r="C256" s="9" t="s">
        <v>298</v>
      </c>
      <c r="D256" s="9" t="s">
        <v>304</v>
      </c>
      <c r="E256" s="10">
        <v>137.22292165082158</v>
      </c>
      <c r="F256" s="11">
        <v>8233.375299049294</v>
      </c>
      <c r="G256" s="10">
        <v>0</v>
      </c>
      <c r="H256" s="10">
        <v>25</v>
      </c>
      <c r="I256" s="10">
        <v>0</v>
      </c>
      <c r="J256" s="10">
        <v>0</v>
      </c>
      <c r="K256" s="10">
        <v>0</v>
      </c>
      <c r="L256" s="10">
        <v>135.88</v>
      </c>
    </row>
    <row r="257" spans="1:12" s="10" customFormat="1" x14ac:dyDescent="0.35">
      <c r="A257" s="9" t="s">
        <v>14</v>
      </c>
      <c r="B257" s="9" t="s">
        <v>26</v>
      </c>
      <c r="C257" s="9" t="s">
        <v>298</v>
      </c>
      <c r="D257" s="9" t="s">
        <v>305</v>
      </c>
      <c r="E257" s="10">
        <v>136.81</v>
      </c>
      <c r="F257" s="11">
        <v>8208.6</v>
      </c>
      <c r="G257" s="10">
        <v>0</v>
      </c>
      <c r="H257" s="10">
        <v>25</v>
      </c>
      <c r="I257" s="10">
        <v>0</v>
      </c>
      <c r="J257" s="10">
        <v>0</v>
      </c>
      <c r="K257" s="10">
        <v>0</v>
      </c>
      <c r="L257" s="10">
        <v>135.47</v>
      </c>
    </row>
    <row r="258" spans="1:12" s="10" customFormat="1" x14ac:dyDescent="0.35">
      <c r="A258" s="9" t="s">
        <v>14</v>
      </c>
      <c r="B258" s="9" t="s">
        <v>28</v>
      </c>
      <c r="C258" s="9" t="s">
        <v>298</v>
      </c>
      <c r="D258" s="9" t="s">
        <v>306</v>
      </c>
      <c r="E258" s="10">
        <v>135.66</v>
      </c>
      <c r="F258" s="11">
        <v>8139.5999999999995</v>
      </c>
      <c r="G258" s="10">
        <v>0</v>
      </c>
      <c r="H258" s="10">
        <v>25</v>
      </c>
      <c r="I258" s="10">
        <v>0</v>
      </c>
      <c r="J258" s="10">
        <v>0</v>
      </c>
      <c r="K258" s="10">
        <v>0</v>
      </c>
      <c r="L258" s="10">
        <v>134.31</v>
      </c>
    </row>
    <row r="259" spans="1:12" s="10" customFormat="1" x14ac:dyDescent="0.35">
      <c r="A259" s="9" t="s">
        <v>14</v>
      </c>
      <c r="B259" s="9" t="s">
        <v>30</v>
      </c>
      <c r="C259" s="9" t="s">
        <v>298</v>
      </c>
      <c r="D259" s="9" t="s">
        <v>307</v>
      </c>
      <c r="E259" s="10">
        <v>141.81</v>
      </c>
      <c r="F259" s="11">
        <v>8508.6</v>
      </c>
      <c r="G259" s="10">
        <v>0</v>
      </c>
      <c r="H259" s="10">
        <v>25</v>
      </c>
      <c r="I259" s="10">
        <v>0</v>
      </c>
      <c r="J259" s="10">
        <v>0</v>
      </c>
      <c r="K259" s="10">
        <v>0</v>
      </c>
      <c r="L259" s="10">
        <v>140.5</v>
      </c>
    </row>
    <row r="260" spans="1:12" s="10" customFormat="1" x14ac:dyDescent="0.35">
      <c r="A260" s="9" t="s">
        <v>14</v>
      </c>
      <c r="B260" s="9" t="s">
        <v>32</v>
      </c>
      <c r="C260" s="9" t="s">
        <v>298</v>
      </c>
      <c r="D260" s="9" t="s">
        <v>308</v>
      </c>
      <c r="E260" s="10">
        <v>148.65</v>
      </c>
      <c r="F260" s="11">
        <v>8919</v>
      </c>
      <c r="G260" s="10">
        <v>0</v>
      </c>
      <c r="H260" s="10">
        <v>25</v>
      </c>
      <c r="I260" s="10">
        <v>0</v>
      </c>
      <c r="J260" s="10">
        <v>0</v>
      </c>
      <c r="K260" s="10">
        <v>0</v>
      </c>
      <c r="L260" s="10">
        <v>147.97</v>
      </c>
    </row>
    <row r="261" spans="1:12" s="10" customFormat="1" x14ac:dyDescent="0.35">
      <c r="A261" s="9" t="s">
        <v>14</v>
      </c>
      <c r="B261" s="9" t="s">
        <v>34</v>
      </c>
      <c r="C261" s="9" t="s">
        <v>298</v>
      </c>
      <c r="D261" s="9" t="s">
        <v>309</v>
      </c>
      <c r="E261" s="10">
        <v>144.07</v>
      </c>
      <c r="F261" s="11">
        <v>8644.1999999999989</v>
      </c>
      <c r="G261" s="10">
        <v>0</v>
      </c>
      <c r="H261" s="10">
        <v>25</v>
      </c>
      <c r="I261" s="10">
        <v>0</v>
      </c>
      <c r="J261" s="10">
        <v>0</v>
      </c>
      <c r="K261" s="10">
        <v>0</v>
      </c>
      <c r="L261" s="10">
        <v>143.13999999999999</v>
      </c>
    </row>
    <row r="262" spans="1:12" s="10" customFormat="1" x14ac:dyDescent="0.35">
      <c r="A262" s="9" t="s">
        <v>14</v>
      </c>
      <c r="B262" s="9" t="s">
        <v>36</v>
      </c>
      <c r="C262" s="9" t="s">
        <v>310</v>
      </c>
      <c r="D262" s="9" t="s">
        <v>311</v>
      </c>
      <c r="E262" s="10">
        <v>26.519995447493585</v>
      </c>
      <c r="F262" s="11">
        <v>1591.199726849615</v>
      </c>
      <c r="G262" s="10">
        <v>20</v>
      </c>
      <c r="H262" s="10">
        <v>10</v>
      </c>
      <c r="I262" s="10">
        <v>4</v>
      </c>
      <c r="J262" s="10">
        <v>2</v>
      </c>
      <c r="K262" s="10">
        <v>0</v>
      </c>
      <c r="L262" s="10">
        <v>26.19</v>
      </c>
    </row>
    <row r="263" spans="1:12" s="10" customFormat="1" x14ac:dyDescent="0.35">
      <c r="A263" s="9" t="s">
        <v>14</v>
      </c>
      <c r="B263" s="9" t="s">
        <v>15</v>
      </c>
      <c r="C263" s="9" t="s">
        <v>310</v>
      </c>
      <c r="D263" s="9" t="s">
        <v>312</v>
      </c>
      <c r="E263" s="10">
        <v>27.071210267316076</v>
      </c>
      <c r="F263" s="11">
        <v>1624.2726160389645</v>
      </c>
      <c r="G263" s="10">
        <v>20</v>
      </c>
      <c r="H263" s="10">
        <v>10</v>
      </c>
      <c r="I263" s="10">
        <v>4</v>
      </c>
      <c r="J263" s="10">
        <v>2</v>
      </c>
      <c r="K263" s="10">
        <v>0</v>
      </c>
      <c r="L263" s="10">
        <v>26.75</v>
      </c>
    </row>
    <row r="264" spans="1:12" s="10" customFormat="1" x14ac:dyDescent="0.35">
      <c r="A264" s="9" t="s">
        <v>14</v>
      </c>
      <c r="B264" s="9" t="s">
        <v>18</v>
      </c>
      <c r="C264" s="9" t="s">
        <v>310</v>
      </c>
      <c r="D264" s="9" t="s">
        <v>313</v>
      </c>
      <c r="E264" s="10">
        <v>27.55</v>
      </c>
      <c r="F264" s="11">
        <v>1653</v>
      </c>
      <c r="G264" s="10">
        <v>20</v>
      </c>
      <c r="H264" s="10">
        <v>10</v>
      </c>
      <c r="I264" s="10">
        <v>4</v>
      </c>
      <c r="J264" s="10">
        <v>2</v>
      </c>
      <c r="K264" s="10">
        <v>0</v>
      </c>
      <c r="L264" s="10">
        <v>27.27</v>
      </c>
    </row>
    <row r="265" spans="1:12" s="10" customFormat="1" x14ac:dyDescent="0.35">
      <c r="A265" s="9" t="s">
        <v>14</v>
      </c>
      <c r="B265" s="9" t="s">
        <v>20</v>
      </c>
      <c r="C265" s="9" t="s">
        <v>310</v>
      </c>
      <c r="D265" s="9" t="s">
        <v>314</v>
      </c>
      <c r="E265" s="10">
        <v>29.381293103021115</v>
      </c>
      <c r="F265" s="11">
        <v>1762.8775861812669</v>
      </c>
      <c r="G265" s="10">
        <v>20</v>
      </c>
      <c r="H265" s="10">
        <v>10</v>
      </c>
      <c r="I265" s="10">
        <v>4</v>
      </c>
      <c r="J265" s="10">
        <v>2</v>
      </c>
      <c r="K265" s="10">
        <v>0</v>
      </c>
      <c r="L265" s="10">
        <v>29.1</v>
      </c>
    </row>
    <row r="266" spans="1:12" s="10" customFormat="1" x14ac:dyDescent="0.35">
      <c r="A266" s="9" t="s">
        <v>14</v>
      </c>
      <c r="B266" s="9" t="s">
        <v>22</v>
      </c>
      <c r="C266" s="9" t="s">
        <v>310</v>
      </c>
      <c r="D266" s="9" t="s">
        <v>315</v>
      </c>
      <c r="E266" s="10">
        <v>30.78</v>
      </c>
      <c r="F266" s="11">
        <v>1846.8</v>
      </c>
      <c r="G266" s="10">
        <v>20</v>
      </c>
      <c r="H266" s="10">
        <v>10</v>
      </c>
      <c r="I266" s="10">
        <v>4</v>
      </c>
      <c r="J266" s="10">
        <v>2</v>
      </c>
      <c r="K266" s="10">
        <v>0</v>
      </c>
      <c r="L266" s="10">
        <v>30.48</v>
      </c>
    </row>
    <row r="267" spans="1:12" s="10" customFormat="1" x14ac:dyDescent="0.35">
      <c r="A267" s="9" t="s">
        <v>14</v>
      </c>
      <c r="B267" s="9" t="s">
        <v>24</v>
      </c>
      <c r="C267" s="9" t="s">
        <v>310</v>
      </c>
      <c r="D267" s="9" t="s">
        <v>316</v>
      </c>
      <c r="E267" s="10">
        <v>29.675370109028815</v>
      </c>
      <c r="F267" s="11">
        <v>1780.5222065417288</v>
      </c>
      <c r="G267" s="10">
        <v>20</v>
      </c>
      <c r="H267" s="10">
        <v>10</v>
      </c>
      <c r="I267" s="10">
        <v>4</v>
      </c>
      <c r="J267" s="10">
        <v>2</v>
      </c>
      <c r="K267" s="10">
        <v>0</v>
      </c>
      <c r="L267" s="10">
        <v>29.34</v>
      </c>
    </row>
    <row r="268" spans="1:12" s="10" customFormat="1" x14ac:dyDescent="0.35">
      <c r="A268" s="9" t="s">
        <v>14</v>
      </c>
      <c r="B268" s="9" t="s">
        <v>26</v>
      </c>
      <c r="C268" s="9" t="s">
        <v>310</v>
      </c>
      <c r="D268" s="9" t="s">
        <v>317</v>
      </c>
      <c r="E268" s="10">
        <v>29.34</v>
      </c>
      <c r="F268" s="11">
        <v>1760.3999999999999</v>
      </c>
      <c r="G268" s="10">
        <v>20</v>
      </c>
      <c r="H268" s="10">
        <v>10</v>
      </c>
      <c r="I268" s="10">
        <v>4</v>
      </c>
      <c r="J268" s="10">
        <v>2</v>
      </c>
      <c r="K268" s="10">
        <v>0</v>
      </c>
      <c r="L268" s="10">
        <v>29</v>
      </c>
    </row>
    <row r="269" spans="1:12" s="10" customFormat="1" x14ac:dyDescent="0.35">
      <c r="A269" s="9" t="s">
        <v>14</v>
      </c>
      <c r="B269" s="9" t="s">
        <v>28</v>
      </c>
      <c r="C269" s="9" t="s">
        <v>310</v>
      </c>
      <c r="D269" s="9" t="s">
        <v>318</v>
      </c>
      <c r="E269" s="10">
        <v>30.4</v>
      </c>
      <c r="F269" s="11">
        <v>1823.9999999999998</v>
      </c>
      <c r="G269" s="10">
        <v>20</v>
      </c>
      <c r="H269" s="10">
        <v>10</v>
      </c>
      <c r="I269" s="10">
        <v>4</v>
      </c>
      <c r="J269" s="10">
        <v>2</v>
      </c>
      <c r="K269" s="10">
        <v>0</v>
      </c>
      <c r="L269" s="10">
        <v>30.05</v>
      </c>
    </row>
    <row r="270" spans="1:12" s="10" customFormat="1" x14ac:dyDescent="0.35">
      <c r="A270" s="9" t="s">
        <v>14</v>
      </c>
      <c r="B270" s="9" t="s">
        <v>30</v>
      </c>
      <c r="C270" s="9" t="s">
        <v>310</v>
      </c>
      <c r="D270" s="9" t="s">
        <v>319</v>
      </c>
      <c r="E270" s="10">
        <v>28.82</v>
      </c>
      <c r="F270" s="11">
        <v>1729.1999999999998</v>
      </c>
      <c r="G270" s="10">
        <v>20</v>
      </c>
      <c r="H270" s="10">
        <v>10</v>
      </c>
      <c r="I270" s="10">
        <v>4</v>
      </c>
      <c r="J270" s="10">
        <v>2</v>
      </c>
      <c r="K270" s="10">
        <v>0</v>
      </c>
      <c r="L270" s="10">
        <v>28.48</v>
      </c>
    </row>
    <row r="271" spans="1:12" s="10" customFormat="1" x14ac:dyDescent="0.35">
      <c r="A271" s="9" t="s">
        <v>14</v>
      </c>
      <c r="B271" s="9" t="s">
        <v>32</v>
      </c>
      <c r="C271" s="9" t="s">
        <v>310</v>
      </c>
      <c r="D271" s="9" t="s">
        <v>320</v>
      </c>
      <c r="E271" s="10">
        <v>32.44</v>
      </c>
      <c r="F271" s="11">
        <v>1946.3999999999996</v>
      </c>
      <c r="G271" s="10">
        <v>20</v>
      </c>
      <c r="H271" s="10">
        <v>10</v>
      </c>
      <c r="I271" s="10">
        <v>4</v>
      </c>
      <c r="J271" s="10">
        <v>2</v>
      </c>
      <c r="K271" s="10">
        <v>0</v>
      </c>
      <c r="L271" s="10">
        <v>32.24</v>
      </c>
    </row>
    <row r="272" spans="1:12" s="10" customFormat="1" x14ac:dyDescent="0.35">
      <c r="A272" s="9" t="s">
        <v>14</v>
      </c>
      <c r="B272" s="9" t="s">
        <v>34</v>
      </c>
      <c r="C272" s="9" t="s">
        <v>310</v>
      </c>
      <c r="D272" s="9" t="s">
        <v>321</v>
      </c>
      <c r="E272" s="10">
        <v>30.12</v>
      </c>
      <c r="F272" s="11">
        <v>1807.1999999999998</v>
      </c>
      <c r="G272" s="10">
        <v>20</v>
      </c>
      <c r="H272" s="10">
        <v>10</v>
      </c>
      <c r="I272" s="10">
        <v>4</v>
      </c>
      <c r="J272" s="10">
        <v>2</v>
      </c>
      <c r="K272" s="10">
        <v>0</v>
      </c>
      <c r="L272" s="10">
        <v>29.86</v>
      </c>
    </row>
    <row r="273" spans="1:12" s="10" customFormat="1" x14ac:dyDescent="0.35">
      <c r="A273" s="9" t="s">
        <v>14</v>
      </c>
      <c r="B273" s="9" t="s">
        <v>36</v>
      </c>
      <c r="C273" s="9" t="s">
        <v>322</v>
      </c>
      <c r="D273" s="9" t="s">
        <v>323</v>
      </c>
      <c r="E273" s="10">
        <v>35.089768667039671</v>
      </c>
      <c r="F273" s="11">
        <v>2105.3861200223801</v>
      </c>
      <c r="G273" s="10">
        <v>30</v>
      </c>
      <c r="H273" s="10">
        <v>15</v>
      </c>
      <c r="I273" s="10">
        <v>4</v>
      </c>
      <c r="J273" s="10">
        <v>1</v>
      </c>
      <c r="K273" s="10">
        <v>0</v>
      </c>
      <c r="L273" s="10">
        <v>34.549999999999997</v>
      </c>
    </row>
    <row r="274" spans="1:12" s="10" customFormat="1" x14ac:dyDescent="0.35">
      <c r="A274" s="9" t="s">
        <v>14</v>
      </c>
      <c r="B274" s="9" t="s">
        <v>15</v>
      </c>
      <c r="C274" s="9" t="s">
        <v>322</v>
      </c>
      <c r="D274" s="9" t="s">
        <v>324</v>
      </c>
      <c r="E274" s="10">
        <v>36.073601645019068</v>
      </c>
      <c r="F274" s="11">
        <v>2164.4160987011437</v>
      </c>
      <c r="G274" s="10">
        <v>30</v>
      </c>
      <c r="H274" s="10">
        <v>15</v>
      </c>
      <c r="I274" s="10">
        <v>4</v>
      </c>
      <c r="J274" s="10">
        <v>1</v>
      </c>
      <c r="K274" s="10">
        <v>0</v>
      </c>
      <c r="L274" s="10">
        <v>35.53</v>
      </c>
    </row>
    <row r="275" spans="1:12" s="10" customFormat="1" x14ac:dyDescent="0.35">
      <c r="A275" s="9" t="s">
        <v>14</v>
      </c>
      <c r="B275" s="9" t="s">
        <v>18</v>
      </c>
      <c r="C275" s="9" t="s">
        <v>322</v>
      </c>
      <c r="D275" s="9" t="s">
        <v>325</v>
      </c>
      <c r="E275" s="10">
        <v>36.369999999999997</v>
      </c>
      <c r="F275" s="11">
        <v>2182.1999999999998</v>
      </c>
      <c r="G275" s="10">
        <v>30</v>
      </c>
      <c r="H275" s="10">
        <v>15</v>
      </c>
      <c r="I275" s="10">
        <v>4</v>
      </c>
      <c r="J275" s="10">
        <v>1</v>
      </c>
      <c r="K275" s="10">
        <v>0</v>
      </c>
      <c r="L275" s="10">
        <v>35.89</v>
      </c>
    </row>
    <row r="276" spans="1:12" s="10" customFormat="1" x14ac:dyDescent="0.35">
      <c r="A276" s="9" t="s">
        <v>14</v>
      </c>
      <c r="B276" s="9" t="s">
        <v>20</v>
      </c>
      <c r="C276" s="9" t="s">
        <v>322</v>
      </c>
      <c r="D276" s="9" t="s">
        <v>326</v>
      </c>
      <c r="E276" s="10">
        <v>35.00401614379961</v>
      </c>
      <c r="F276" s="11">
        <v>2100.2409686279766</v>
      </c>
      <c r="G276" s="10">
        <v>30</v>
      </c>
      <c r="H276" s="10">
        <v>15</v>
      </c>
      <c r="I276" s="10">
        <v>4</v>
      </c>
      <c r="J276" s="10">
        <v>1</v>
      </c>
      <c r="K276" s="10">
        <v>0</v>
      </c>
      <c r="L276" s="10">
        <v>34.520000000000003</v>
      </c>
    </row>
    <row r="277" spans="1:12" s="10" customFormat="1" x14ac:dyDescent="0.35">
      <c r="A277" s="9" t="s">
        <v>14</v>
      </c>
      <c r="B277" s="9" t="s">
        <v>22</v>
      </c>
      <c r="C277" s="9" t="s">
        <v>322</v>
      </c>
      <c r="D277" s="9" t="s">
        <v>327</v>
      </c>
      <c r="E277" s="10">
        <v>35.83</v>
      </c>
      <c r="F277" s="11">
        <v>2149.7999999999997</v>
      </c>
      <c r="G277" s="10">
        <v>30</v>
      </c>
      <c r="H277" s="10">
        <v>15</v>
      </c>
      <c r="I277" s="10">
        <v>4</v>
      </c>
      <c r="J277" s="10">
        <v>1</v>
      </c>
      <c r="K277" s="10">
        <v>0</v>
      </c>
      <c r="L277" s="10">
        <v>35.35</v>
      </c>
    </row>
    <row r="278" spans="1:12" s="10" customFormat="1" x14ac:dyDescent="0.35">
      <c r="A278" s="9" t="s">
        <v>14</v>
      </c>
      <c r="B278" s="9" t="s">
        <v>24</v>
      </c>
      <c r="C278" s="9" t="s">
        <v>322</v>
      </c>
      <c r="D278" s="9" t="s">
        <v>328</v>
      </c>
      <c r="E278" s="10">
        <v>34.800233261833888</v>
      </c>
      <c r="F278" s="11">
        <v>2088.0139957100332</v>
      </c>
      <c r="G278" s="10">
        <v>30</v>
      </c>
      <c r="H278" s="10">
        <v>15</v>
      </c>
      <c r="I278" s="10">
        <v>4</v>
      </c>
      <c r="J278" s="10">
        <v>1</v>
      </c>
      <c r="K278" s="10">
        <v>0</v>
      </c>
      <c r="L278" s="10">
        <v>34.270000000000003</v>
      </c>
    </row>
    <row r="279" spans="1:12" s="10" customFormat="1" x14ac:dyDescent="0.35">
      <c r="A279" s="9" t="s">
        <v>14</v>
      </c>
      <c r="B279" s="9" t="s">
        <v>26</v>
      </c>
      <c r="C279" s="9" t="s">
        <v>322</v>
      </c>
      <c r="D279" s="9" t="s">
        <v>329</v>
      </c>
      <c r="E279" s="10">
        <v>35.65</v>
      </c>
      <c r="F279" s="11">
        <v>2139</v>
      </c>
      <c r="G279" s="10">
        <v>30</v>
      </c>
      <c r="H279" s="10">
        <v>15</v>
      </c>
      <c r="I279" s="10">
        <v>4</v>
      </c>
      <c r="J279" s="10">
        <v>1</v>
      </c>
      <c r="K279" s="10">
        <v>0</v>
      </c>
      <c r="L279" s="10">
        <v>35.11</v>
      </c>
    </row>
    <row r="280" spans="1:12" s="10" customFormat="1" x14ac:dyDescent="0.35">
      <c r="A280" s="9" t="s">
        <v>14</v>
      </c>
      <c r="B280" s="9" t="s">
        <v>28</v>
      </c>
      <c r="C280" s="9" t="s">
        <v>322</v>
      </c>
      <c r="D280" s="9" t="s">
        <v>330</v>
      </c>
      <c r="E280" s="10">
        <v>35.880000000000003</v>
      </c>
      <c r="F280" s="11">
        <v>2152.8000000000002</v>
      </c>
      <c r="G280" s="10">
        <v>30</v>
      </c>
      <c r="H280" s="10">
        <v>15</v>
      </c>
      <c r="I280" s="10">
        <v>4</v>
      </c>
      <c r="J280" s="10">
        <v>1</v>
      </c>
      <c r="K280" s="10">
        <v>0</v>
      </c>
      <c r="L280" s="10">
        <v>35.33</v>
      </c>
    </row>
    <row r="281" spans="1:12" s="10" customFormat="1" x14ac:dyDescent="0.35">
      <c r="A281" s="9" t="s">
        <v>14</v>
      </c>
      <c r="B281" s="9" t="s">
        <v>30</v>
      </c>
      <c r="C281" s="9" t="s">
        <v>322</v>
      </c>
      <c r="D281" s="9" t="s">
        <v>331</v>
      </c>
      <c r="E281" s="10">
        <v>36.32</v>
      </c>
      <c r="F281" s="11">
        <v>2179.1999999999998</v>
      </c>
      <c r="G281" s="10">
        <v>30</v>
      </c>
      <c r="H281" s="10">
        <v>15</v>
      </c>
      <c r="I281" s="10">
        <v>4</v>
      </c>
      <c r="J281" s="10">
        <v>1</v>
      </c>
      <c r="K281" s="10">
        <v>0</v>
      </c>
      <c r="L281" s="10">
        <v>35.770000000000003</v>
      </c>
    </row>
    <row r="282" spans="1:12" s="10" customFormat="1" x14ac:dyDescent="0.35">
      <c r="A282" s="9" t="s">
        <v>14</v>
      </c>
      <c r="B282" s="9" t="s">
        <v>32</v>
      </c>
      <c r="C282" s="9" t="s">
        <v>322</v>
      </c>
      <c r="D282" s="9" t="s">
        <v>332</v>
      </c>
      <c r="E282" s="10">
        <v>37.07</v>
      </c>
      <c r="F282" s="11">
        <v>2224.1999999999998</v>
      </c>
      <c r="G282" s="10">
        <v>30</v>
      </c>
      <c r="H282" s="10">
        <v>15</v>
      </c>
      <c r="I282" s="10">
        <v>4</v>
      </c>
      <c r="J282" s="10">
        <v>1</v>
      </c>
      <c r="K282" s="10">
        <v>0</v>
      </c>
      <c r="L282" s="10">
        <v>36.770000000000003</v>
      </c>
    </row>
    <row r="283" spans="1:12" s="10" customFormat="1" x14ac:dyDescent="0.35">
      <c r="A283" s="9" t="s">
        <v>14</v>
      </c>
      <c r="B283" s="9" t="s">
        <v>34</v>
      </c>
      <c r="C283" s="9" t="s">
        <v>322</v>
      </c>
      <c r="D283" s="9" t="s">
        <v>333</v>
      </c>
      <c r="E283" s="10">
        <v>37.78</v>
      </c>
      <c r="F283" s="11">
        <v>2266.7999999999997</v>
      </c>
      <c r="G283" s="10">
        <v>30</v>
      </c>
      <c r="H283" s="10">
        <v>15</v>
      </c>
      <c r="I283" s="10">
        <v>4</v>
      </c>
      <c r="J283" s="10">
        <v>1</v>
      </c>
      <c r="K283" s="10">
        <v>0</v>
      </c>
      <c r="L283" s="10">
        <v>37.369999999999997</v>
      </c>
    </row>
    <row r="284" spans="1:12" s="10" customFormat="1" x14ac:dyDescent="0.35">
      <c r="A284" s="9" t="s">
        <v>14</v>
      </c>
      <c r="B284" s="9" t="s">
        <v>36</v>
      </c>
      <c r="C284" s="9" t="s">
        <v>334</v>
      </c>
      <c r="D284" s="9" t="s">
        <v>335</v>
      </c>
      <c r="E284" s="10">
        <v>44.609534264970563</v>
      </c>
      <c r="F284" s="11">
        <v>2676.5720558982339</v>
      </c>
      <c r="G284" s="10">
        <v>30</v>
      </c>
      <c r="H284" s="10">
        <v>20</v>
      </c>
      <c r="I284" s="10">
        <v>7</v>
      </c>
      <c r="J284" s="10">
        <v>1</v>
      </c>
      <c r="K284" s="10">
        <v>0</v>
      </c>
      <c r="L284" s="10">
        <v>43.41</v>
      </c>
    </row>
    <row r="285" spans="1:12" s="10" customFormat="1" x14ac:dyDescent="0.35">
      <c r="A285" s="9" t="s">
        <v>14</v>
      </c>
      <c r="B285" s="9" t="s">
        <v>15</v>
      </c>
      <c r="C285" s="9" t="s">
        <v>334</v>
      </c>
      <c r="D285" s="9" t="s">
        <v>336</v>
      </c>
      <c r="E285" s="10">
        <v>44.981837048644024</v>
      </c>
      <c r="F285" s="11">
        <v>2698.9102229186415</v>
      </c>
      <c r="G285" s="10">
        <v>30</v>
      </c>
      <c r="H285" s="10">
        <v>20</v>
      </c>
      <c r="I285" s="10">
        <v>7</v>
      </c>
      <c r="J285" s="10">
        <v>1</v>
      </c>
      <c r="K285" s="10">
        <v>0</v>
      </c>
      <c r="L285" s="10">
        <v>43.78</v>
      </c>
    </row>
    <row r="286" spans="1:12" s="10" customFormat="1" x14ac:dyDescent="0.35">
      <c r="A286" s="9" t="s">
        <v>14</v>
      </c>
      <c r="B286" s="9" t="s">
        <v>18</v>
      </c>
      <c r="C286" s="9" t="s">
        <v>334</v>
      </c>
      <c r="D286" s="9" t="s">
        <v>337</v>
      </c>
      <c r="E286" s="10">
        <v>42.16</v>
      </c>
      <c r="F286" s="11">
        <v>2529.6</v>
      </c>
      <c r="G286" s="10">
        <v>30</v>
      </c>
      <c r="H286" s="10">
        <v>20</v>
      </c>
      <c r="I286" s="10">
        <v>7</v>
      </c>
      <c r="J286" s="10">
        <v>1</v>
      </c>
      <c r="K286" s="10">
        <v>0</v>
      </c>
      <c r="L286" s="10">
        <v>41.24</v>
      </c>
    </row>
    <row r="287" spans="1:12" s="10" customFormat="1" x14ac:dyDescent="0.35">
      <c r="A287" s="9" t="s">
        <v>14</v>
      </c>
      <c r="B287" s="9" t="s">
        <v>20</v>
      </c>
      <c r="C287" s="9" t="s">
        <v>334</v>
      </c>
      <c r="D287" s="9" t="s">
        <v>338</v>
      </c>
      <c r="E287" s="10">
        <v>41.391514850280551</v>
      </c>
      <c r="F287" s="11">
        <v>2483.4908910168328</v>
      </c>
      <c r="G287" s="10">
        <v>30</v>
      </c>
      <c r="H287" s="10">
        <v>20</v>
      </c>
      <c r="I287" s="10">
        <v>7</v>
      </c>
      <c r="J287" s="10">
        <v>1</v>
      </c>
      <c r="K287" s="10">
        <v>0</v>
      </c>
      <c r="L287" s="10">
        <v>40.49</v>
      </c>
    </row>
    <row r="288" spans="1:12" s="10" customFormat="1" x14ac:dyDescent="0.35">
      <c r="A288" s="9" t="s">
        <v>14</v>
      </c>
      <c r="B288" s="9" t="s">
        <v>22</v>
      </c>
      <c r="C288" s="9" t="s">
        <v>334</v>
      </c>
      <c r="D288" s="9" t="s">
        <v>339</v>
      </c>
      <c r="E288" s="10">
        <v>40.58</v>
      </c>
      <c r="F288" s="11">
        <v>2434.7999999999997</v>
      </c>
      <c r="G288" s="10">
        <v>30</v>
      </c>
      <c r="H288" s="10">
        <v>20</v>
      </c>
      <c r="I288" s="10">
        <v>7</v>
      </c>
      <c r="J288" s="10">
        <v>1</v>
      </c>
      <c r="K288" s="10">
        <v>0</v>
      </c>
      <c r="L288" s="10">
        <v>39.450000000000003</v>
      </c>
    </row>
    <row r="289" spans="1:12" s="10" customFormat="1" x14ac:dyDescent="0.35">
      <c r="A289" s="9" t="s">
        <v>14</v>
      </c>
      <c r="B289" s="9" t="s">
        <v>24</v>
      </c>
      <c r="C289" s="9" t="s">
        <v>334</v>
      </c>
      <c r="D289" s="9" t="s">
        <v>340</v>
      </c>
      <c r="E289" s="10">
        <v>39.369774662386618</v>
      </c>
      <c r="F289" s="11">
        <v>2362.1864797431972</v>
      </c>
      <c r="G289" s="10">
        <v>30</v>
      </c>
      <c r="H289" s="10">
        <v>20</v>
      </c>
      <c r="I289" s="10">
        <v>7</v>
      </c>
      <c r="J289" s="10">
        <v>1</v>
      </c>
      <c r="K289" s="10">
        <v>0</v>
      </c>
      <c r="L289" s="10">
        <v>38.31</v>
      </c>
    </row>
    <row r="290" spans="1:12" s="10" customFormat="1" x14ac:dyDescent="0.35">
      <c r="A290" s="9" t="s">
        <v>14</v>
      </c>
      <c r="B290" s="9" t="s">
        <v>26</v>
      </c>
      <c r="C290" s="9" t="s">
        <v>334</v>
      </c>
      <c r="D290" s="9" t="s">
        <v>341</v>
      </c>
      <c r="E290" s="10">
        <v>38.22</v>
      </c>
      <c r="F290" s="11">
        <v>2293.1999999999998</v>
      </c>
      <c r="G290" s="10">
        <v>30</v>
      </c>
      <c r="H290" s="10">
        <v>20</v>
      </c>
      <c r="I290" s="10">
        <v>7</v>
      </c>
      <c r="J290" s="10">
        <v>1</v>
      </c>
      <c r="K290" s="10">
        <v>0</v>
      </c>
      <c r="L290" s="10">
        <v>37.15</v>
      </c>
    </row>
    <row r="291" spans="1:12" s="10" customFormat="1" x14ac:dyDescent="0.35">
      <c r="A291" s="9" t="s">
        <v>14</v>
      </c>
      <c r="B291" s="9" t="s">
        <v>28</v>
      </c>
      <c r="C291" s="9" t="s">
        <v>334</v>
      </c>
      <c r="D291" s="9" t="s">
        <v>342</v>
      </c>
      <c r="E291" s="10">
        <v>40.32</v>
      </c>
      <c r="F291" s="11">
        <v>2419.1999999999998</v>
      </c>
      <c r="G291" s="10">
        <v>30</v>
      </c>
      <c r="H291" s="10">
        <v>20</v>
      </c>
      <c r="I291" s="10">
        <v>7</v>
      </c>
      <c r="J291" s="10">
        <v>1</v>
      </c>
      <c r="K291" s="10">
        <v>0</v>
      </c>
      <c r="L291" s="10">
        <v>39.25</v>
      </c>
    </row>
    <row r="292" spans="1:12" s="10" customFormat="1" x14ac:dyDescent="0.35">
      <c r="A292" s="9" t="s">
        <v>14</v>
      </c>
      <c r="B292" s="9" t="s">
        <v>30</v>
      </c>
      <c r="C292" s="9" t="s">
        <v>334</v>
      </c>
      <c r="D292" s="9" t="s">
        <v>343</v>
      </c>
      <c r="E292" s="10">
        <v>43.87</v>
      </c>
      <c r="F292" s="11">
        <v>2632.2</v>
      </c>
      <c r="G292" s="10">
        <v>30</v>
      </c>
      <c r="H292" s="10">
        <v>20</v>
      </c>
      <c r="I292" s="10">
        <v>7</v>
      </c>
      <c r="J292" s="10">
        <v>1</v>
      </c>
      <c r="K292" s="10">
        <v>0</v>
      </c>
      <c r="L292" s="10">
        <v>42.71</v>
      </c>
    </row>
    <row r="293" spans="1:12" s="10" customFormat="1" x14ac:dyDescent="0.35">
      <c r="A293" s="9" t="s">
        <v>14</v>
      </c>
      <c r="B293" s="9" t="s">
        <v>32</v>
      </c>
      <c r="C293" s="9" t="s">
        <v>334</v>
      </c>
      <c r="D293" s="9" t="s">
        <v>344</v>
      </c>
      <c r="E293" s="10">
        <v>44.01</v>
      </c>
      <c r="F293" s="11">
        <v>2640.5999999999995</v>
      </c>
      <c r="G293" s="10">
        <v>30</v>
      </c>
      <c r="H293" s="10">
        <v>20</v>
      </c>
      <c r="I293" s="10">
        <v>7</v>
      </c>
      <c r="J293" s="10">
        <v>1</v>
      </c>
      <c r="K293" s="10">
        <v>0</v>
      </c>
      <c r="L293" s="10">
        <v>43.28</v>
      </c>
    </row>
    <row r="294" spans="1:12" s="10" customFormat="1" x14ac:dyDescent="0.35">
      <c r="A294" s="9" t="s">
        <v>14</v>
      </c>
      <c r="B294" s="9" t="s">
        <v>34</v>
      </c>
      <c r="C294" s="9" t="s">
        <v>334</v>
      </c>
      <c r="D294" s="9" t="s">
        <v>345</v>
      </c>
      <c r="E294" s="10">
        <v>43.4</v>
      </c>
      <c r="F294" s="11">
        <v>2603.9999999999995</v>
      </c>
      <c r="G294" s="10">
        <v>30</v>
      </c>
      <c r="H294" s="10">
        <v>20</v>
      </c>
      <c r="I294" s="10">
        <v>7</v>
      </c>
      <c r="J294" s="10">
        <v>1</v>
      </c>
      <c r="K294" s="10">
        <v>0</v>
      </c>
      <c r="L294" s="10">
        <v>42.41</v>
      </c>
    </row>
    <row r="295" spans="1:12" s="10" customFormat="1" x14ac:dyDescent="0.35">
      <c r="A295" s="9" t="s">
        <v>14</v>
      </c>
      <c r="B295" s="9" t="s">
        <v>36</v>
      </c>
      <c r="C295" s="9" t="s">
        <v>346</v>
      </c>
      <c r="D295" s="9" t="s">
        <v>347</v>
      </c>
      <c r="E295" s="10">
        <v>58.532460880404344</v>
      </c>
      <c r="F295" s="11">
        <v>3511.9476528242608</v>
      </c>
      <c r="G295" s="10">
        <v>0</v>
      </c>
      <c r="H295" s="10">
        <v>25</v>
      </c>
      <c r="I295" s="10">
        <v>0</v>
      </c>
      <c r="J295" s="10">
        <v>0</v>
      </c>
      <c r="K295" s="10">
        <v>0</v>
      </c>
      <c r="L295" s="10">
        <v>31.93</v>
      </c>
    </row>
    <row r="296" spans="1:12" s="10" customFormat="1" x14ac:dyDescent="0.35">
      <c r="A296" s="9" t="s">
        <v>14</v>
      </c>
      <c r="B296" s="9" t="s">
        <v>15</v>
      </c>
      <c r="C296" s="9" t="s">
        <v>346</v>
      </c>
      <c r="D296" s="9" t="s">
        <v>348</v>
      </c>
      <c r="E296" s="10">
        <v>57.629343347572053</v>
      </c>
      <c r="F296" s="11">
        <v>3457.760600854323</v>
      </c>
      <c r="G296" s="10">
        <v>0</v>
      </c>
      <c r="H296" s="10">
        <v>25</v>
      </c>
      <c r="I296" s="10">
        <v>0</v>
      </c>
      <c r="J296" s="10">
        <v>0</v>
      </c>
      <c r="K296" s="10">
        <v>0</v>
      </c>
      <c r="L296" s="10">
        <v>31.03</v>
      </c>
    </row>
    <row r="297" spans="1:12" s="10" customFormat="1" x14ac:dyDescent="0.35">
      <c r="A297" s="9" t="s">
        <v>14</v>
      </c>
      <c r="B297" s="9" t="s">
        <v>18</v>
      </c>
      <c r="C297" s="9" t="s">
        <v>346</v>
      </c>
      <c r="D297" s="9" t="s">
        <v>349</v>
      </c>
      <c r="E297" s="10">
        <v>59.62</v>
      </c>
      <c r="F297" s="11">
        <v>3577.2</v>
      </c>
      <c r="G297" s="10">
        <v>0</v>
      </c>
      <c r="H297" s="10">
        <v>25</v>
      </c>
      <c r="I297" s="10">
        <v>0</v>
      </c>
      <c r="J297" s="10">
        <v>0</v>
      </c>
      <c r="K297" s="10">
        <v>0</v>
      </c>
      <c r="L297" s="10">
        <v>33.270000000000003</v>
      </c>
    </row>
    <row r="298" spans="1:12" s="10" customFormat="1" x14ac:dyDescent="0.35">
      <c r="A298" s="9" t="s">
        <v>14</v>
      </c>
      <c r="B298" s="9" t="s">
        <v>20</v>
      </c>
      <c r="C298" s="9" t="s">
        <v>346</v>
      </c>
      <c r="D298" s="9" t="s">
        <v>350</v>
      </c>
      <c r="E298" s="10">
        <v>55.82</v>
      </c>
      <c r="F298" s="11">
        <v>3349.2</v>
      </c>
      <c r="G298" s="10">
        <v>0</v>
      </c>
      <c r="H298" s="10">
        <v>25</v>
      </c>
      <c r="I298" s="10">
        <v>0</v>
      </c>
      <c r="J298" s="10">
        <v>0</v>
      </c>
      <c r="K298" s="10">
        <v>0</v>
      </c>
      <c r="L298" s="10">
        <v>29.79</v>
      </c>
    </row>
    <row r="299" spans="1:12" s="10" customFormat="1" x14ac:dyDescent="0.35">
      <c r="A299" s="9" t="s">
        <v>14</v>
      </c>
      <c r="B299" s="9" t="s">
        <v>22</v>
      </c>
      <c r="C299" s="9" t="s">
        <v>346</v>
      </c>
      <c r="D299" s="9" t="s">
        <v>351</v>
      </c>
      <c r="E299" s="10">
        <v>54.97</v>
      </c>
      <c r="F299" s="11">
        <v>3298.2</v>
      </c>
      <c r="G299" s="10">
        <v>0</v>
      </c>
      <c r="H299" s="10">
        <v>25</v>
      </c>
      <c r="I299" s="10">
        <v>0</v>
      </c>
      <c r="J299" s="10">
        <v>0</v>
      </c>
      <c r="K299" s="10">
        <v>0</v>
      </c>
      <c r="L299" s="10">
        <v>28.76</v>
      </c>
    </row>
    <row r="300" spans="1:12" s="10" customFormat="1" x14ac:dyDescent="0.35">
      <c r="A300" s="9" t="s">
        <v>14</v>
      </c>
      <c r="B300" s="9" t="s">
        <v>24</v>
      </c>
      <c r="C300" s="9" t="s">
        <v>346</v>
      </c>
      <c r="D300" s="9" t="s">
        <v>352</v>
      </c>
      <c r="E300" s="10">
        <v>55.650766592555925</v>
      </c>
      <c r="F300" s="11">
        <v>3339.0459955533552</v>
      </c>
      <c r="G300" s="10">
        <v>0</v>
      </c>
      <c r="H300" s="10">
        <v>25</v>
      </c>
      <c r="I300" s="10">
        <v>0</v>
      </c>
      <c r="J300" s="10">
        <v>0</v>
      </c>
      <c r="K300" s="10">
        <v>0</v>
      </c>
      <c r="L300" s="10">
        <v>29.39</v>
      </c>
    </row>
    <row r="301" spans="1:12" s="10" customFormat="1" x14ac:dyDescent="0.35">
      <c r="A301" s="9" t="s">
        <v>14</v>
      </c>
      <c r="B301" s="9" t="s">
        <v>26</v>
      </c>
      <c r="C301" s="9" t="s">
        <v>346</v>
      </c>
      <c r="D301" s="9" t="s">
        <v>353</v>
      </c>
      <c r="E301" s="10">
        <v>56.28</v>
      </c>
      <c r="F301" s="11">
        <v>3376.7999999999997</v>
      </c>
      <c r="G301" s="10">
        <v>0</v>
      </c>
      <c r="H301" s="10">
        <v>25</v>
      </c>
      <c r="I301" s="10">
        <v>0</v>
      </c>
      <c r="J301" s="10">
        <v>0</v>
      </c>
      <c r="K301" s="10">
        <v>0</v>
      </c>
      <c r="L301" s="10">
        <v>30</v>
      </c>
    </row>
    <row r="302" spans="1:12" s="10" customFormat="1" x14ac:dyDescent="0.35">
      <c r="A302" s="9" t="s">
        <v>14</v>
      </c>
      <c r="B302" s="9" t="s">
        <v>28</v>
      </c>
      <c r="C302" s="9" t="s">
        <v>346</v>
      </c>
      <c r="D302" s="9" t="s">
        <v>354</v>
      </c>
      <c r="E302" s="10">
        <v>56.45</v>
      </c>
      <c r="F302" s="11">
        <v>3387</v>
      </c>
      <c r="G302" s="10">
        <v>0</v>
      </c>
      <c r="H302" s="10">
        <v>25</v>
      </c>
      <c r="I302" s="10">
        <v>0</v>
      </c>
      <c r="J302" s="10">
        <v>0</v>
      </c>
      <c r="K302" s="10">
        <v>0</v>
      </c>
      <c r="L302" s="10">
        <v>30.17</v>
      </c>
    </row>
    <row r="303" spans="1:12" s="10" customFormat="1" x14ac:dyDescent="0.35">
      <c r="A303" s="9" t="s">
        <v>14</v>
      </c>
      <c r="B303" s="9" t="s">
        <v>30</v>
      </c>
      <c r="C303" s="9" t="s">
        <v>346</v>
      </c>
      <c r="D303" s="9" t="s">
        <v>355</v>
      </c>
      <c r="E303" s="10">
        <v>57.29</v>
      </c>
      <c r="F303" s="11">
        <v>3437.3999999999996</v>
      </c>
      <c r="G303" s="10">
        <v>0</v>
      </c>
      <c r="H303" s="10">
        <v>25</v>
      </c>
      <c r="I303" s="10">
        <v>0</v>
      </c>
      <c r="J303" s="10">
        <v>0</v>
      </c>
      <c r="K303" s="10">
        <v>0</v>
      </c>
      <c r="L303" s="10">
        <v>31</v>
      </c>
    </row>
    <row r="304" spans="1:12" s="10" customFormat="1" x14ac:dyDescent="0.35">
      <c r="A304" s="9" t="s">
        <v>14</v>
      </c>
      <c r="B304" s="9" t="s">
        <v>32</v>
      </c>
      <c r="C304" s="9" t="s">
        <v>346</v>
      </c>
      <c r="D304" s="9" t="s">
        <v>356</v>
      </c>
      <c r="E304" s="10">
        <v>43.32</v>
      </c>
      <c r="F304" s="11">
        <v>2599.1999999999998</v>
      </c>
      <c r="G304" s="10">
        <v>0</v>
      </c>
      <c r="H304" s="10">
        <v>25</v>
      </c>
      <c r="I304" s="10">
        <v>0</v>
      </c>
      <c r="J304" s="10">
        <v>0</v>
      </c>
      <c r="K304" s="10">
        <v>0</v>
      </c>
      <c r="L304" s="10">
        <v>29.48</v>
      </c>
    </row>
    <row r="305" spans="1:12" s="10" customFormat="1" x14ac:dyDescent="0.35">
      <c r="A305" s="9" t="s">
        <v>14</v>
      </c>
      <c r="B305" s="9" t="s">
        <v>34</v>
      </c>
      <c r="C305" s="9" t="s">
        <v>346</v>
      </c>
      <c r="D305" s="9" t="s">
        <v>357</v>
      </c>
      <c r="E305" s="10">
        <v>50.72</v>
      </c>
      <c r="F305" s="11">
        <v>3043.2</v>
      </c>
      <c r="G305" s="10">
        <v>0</v>
      </c>
      <c r="H305" s="10">
        <v>25</v>
      </c>
      <c r="I305" s="10">
        <v>0</v>
      </c>
      <c r="J305" s="10">
        <v>0</v>
      </c>
      <c r="K305" s="10">
        <v>0</v>
      </c>
      <c r="L305" s="10">
        <v>31.17</v>
      </c>
    </row>
    <row r="306" spans="1:12" s="10" customFormat="1" x14ac:dyDescent="0.35">
      <c r="A306" s="9" t="s">
        <v>14</v>
      </c>
      <c r="B306" s="9" t="s">
        <v>36</v>
      </c>
      <c r="C306" s="9" t="s">
        <v>358</v>
      </c>
      <c r="D306" s="9" t="s">
        <v>359</v>
      </c>
      <c r="E306" s="10">
        <v>134.52538017783419</v>
      </c>
      <c r="F306" s="11">
        <v>8071.5228106700515</v>
      </c>
      <c r="G306" s="10">
        <v>200</v>
      </c>
      <c r="H306" s="10">
        <v>25</v>
      </c>
      <c r="I306" s="10">
        <v>50</v>
      </c>
      <c r="J306" s="10">
        <v>0</v>
      </c>
      <c r="K306" s="10">
        <v>0</v>
      </c>
      <c r="L306" s="10">
        <v>131.97999999999999</v>
      </c>
    </row>
    <row r="307" spans="1:12" s="10" customFormat="1" x14ac:dyDescent="0.35">
      <c r="A307" s="9" t="s">
        <v>14</v>
      </c>
      <c r="B307" s="9" t="s">
        <v>15</v>
      </c>
      <c r="C307" s="9" t="s">
        <v>358</v>
      </c>
      <c r="D307" s="9" t="s">
        <v>360</v>
      </c>
      <c r="E307" s="10">
        <v>134.21982052215759</v>
      </c>
      <c r="F307" s="11">
        <v>8053.1892313294547</v>
      </c>
      <c r="G307" s="10">
        <v>200</v>
      </c>
      <c r="H307" s="10">
        <v>25</v>
      </c>
      <c r="I307" s="10">
        <v>50</v>
      </c>
      <c r="J307" s="10">
        <v>0</v>
      </c>
      <c r="K307" s="10">
        <v>0</v>
      </c>
      <c r="L307" s="10">
        <v>131.66999999999999</v>
      </c>
    </row>
    <row r="308" spans="1:12" s="10" customFormat="1" x14ac:dyDescent="0.35">
      <c r="A308" s="9" t="s">
        <v>14</v>
      </c>
      <c r="B308" s="9" t="s">
        <v>18</v>
      </c>
      <c r="C308" s="9" t="s">
        <v>358</v>
      </c>
      <c r="D308" s="9" t="s">
        <v>361</v>
      </c>
      <c r="E308" s="10">
        <v>143.38999999999999</v>
      </c>
      <c r="F308" s="11">
        <v>8603.4</v>
      </c>
      <c r="G308" s="10">
        <v>200</v>
      </c>
      <c r="H308" s="10">
        <v>25</v>
      </c>
      <c r="I308" s="10">
        <v>50</v>
      </c>
      <c r="J308" s="10">
        <v>0</v>
      </c>
      <c r="K308" s="10">
        <v>0</v>
      </c>
      <c r="L308" s="10">
        <v>140.43</v>
      </c>
    </row>
    <row r="309" spans="1:12" s="10" customFormat="1" x14ac:dyDescent="0.35">
      <c r="A309" s="9" t="s">
        <v>14</v>
      </c>
      <c r="B309" s="9" t="s">
        <v>20</v>
      </c>
      <c r="C309" s="9" t="s">
        <v>358</v>
      </c>
      <c r="D309" s="9" t="s">
        <v>362</v>
      </c>
      <c r="E309" s="10">
        <v>147.2534584213706</v>
      </c>
      <c r="F309" s="11">
        <v>8835.2075052822365</v>
      </c>
      <c r="G309" s="10">
        <v>200</v>
      </c>
      <c r="H309" s="10">
        <v>25</v>
      </c>
      <c r="I309" s="10">
        <v>50</v>
      </c>
      <c r="J309" s="10">
        <v>0</v>
      </c>
      <c r="K309" s="10">
        <v>0</v>
      </c>
      <c r="L309" s="10">
        <v>144.11000000000001</v>
      </c>
    </row>
    <row r="310" spans="1:12" s="10" customFormat="1" x14ac:dyDescent="0.35">
      <c r="A310" s="9" t="s">
        <v>14</v>
      </c>
      <c r="B310" s="9" t="s">
        <v>22</v>
      </c>
      <c r="C310" s="9" t="s">
        <v>358</v>
      </c>
      <c r="D310" s="9" t="s">
        <v>363</v>
      </c>
      <c r="E310" s="10">
        <v>142.22999999999999</v>
      </c>
      <c r="F310" s="11">
        <v>8533.7999999999993</v>
      </c>
      <c r="G310" s="10">
        <v>200</v>
      </c>
      <c r="H310" s="10">
        <v>25</v>
      </c>
      <c r="I310" s="10">
        <v>50</v>
      </c>
      <c r="J310" s="10">
        <v>0</v>
      </c>
      <c r="K310" s="10">
        <v>0</v>
      </c>
      <c r="L310" s="10">
        <v>139.69</v>
      </c>
    </row>
    <row r="311" spans="1:12" s="10" customFormat="1" x14ac:dyDescent="0.35">
      <c r="A311" s="9" t="s">
        <v>14</v>
      </c>
      <c r="B311" s="9" t="s">
        <v>24</v>
      </c>
      <c r="C311" s="9" t="s">
        <v>358</v>
      </c>
      <c r="D311" s="9" t="s">
        <v>364</v>
      </c>
      <c r="E311" s="10">
        <v>145.52526408752459</v>
      </c>
      <c r="F311" s="11">
        <v>8731.5158452514752</v>
      </c>
      <c r="G311" s="10">
        <v>200</v>
      </c>
      <c r="H311" s="10">
        <v>25</v>
      </c>
      <c r="I311" s="10">
        <v>50</v>
      </c>
      <c r="J311" s="10">
        <v>0</v>
      </c>
      <c r="K311" s="10">
        <v>0</v>
      </c>
      <c r="L311" s="10">
        <v>142.31</v>
      </c>
    </row>
    <row r="312" spans="1:12" s="10" customFormat="1" x14ac:dyDescent="0.35">
      <c r="A312" s="9" t="s">
        <v>14</v>
      </c>
      <c r="B312" s="9" t="s">
        <v>26</v>
      </c>
      <c r="C312" s="9" t="s">
        <v>358</v>
      </c>
      <c r="D312" s="9" t="s">
        <v>365</v>
      </c>
      <c r="E312" s="10">
        <v>145.41</v>
      </c>
      <c r="F312" s="11">
        <v>8724.5999999999985</v>
      </c>
      <c r="G312" s="10">
        <v>200</v>
      </c>
      <c r="H312" s="10">
        <v>25</v>
      </c>
      <c r="I312" s="10">
        <v>50</v>
      </c>
      <c r="J312" s="10">
        <v>0</v>
      </c>
      <c r="K312" s="10">
        <v>0</v>
      </c>
      <c r="L312" s="10">
        <v>141.97</v>
      </c>
    </row>
    <row r="313" spans="1:12" s="10" customFormat="1" x14ac:dyDescent="0.35">
      <c r="A313" s="9" t="s">
        <v>14</v>
      </c>
      <c r="B313" s="9" t="s">
        <v>28</v>
      </c>
      <c r="C313" s="9" t="s">
        <v>358</v>
      </c>
      <c r="D313" s="9" t="s">
        <v>366</v>
      </c>
      <c r="E313" s="10">
        <v>146.75</v>
      </c>
      <c r="F313" s="11">
        <v>8805</v>
      </c>
      <c r="G313" s="10">
        <v>200</v>
      </c>
      <c r="H313" s="10">
        <v>25</v>
      </c>
      <c r="I313" s="10">
        <v>50</v>
      </c>
      <c r="J313" s="10">
        <v>0</v>
      </c>
      <c r="K313" s="10">
        <v>0</v>
      </c>
      <c r="L313" s="10">
        <v>143.30000000000001</v>
      </c>
    </row>
    <row r="314" spans="1:12" s="10" customFormat="1" x14ac:dyDescent="0.35">
      <c r="A314" s="9" t="s">
        <v>14</v>
      </c>
      <c r="B314" s="9" t="s">
        <v>30</v>
      </c>
      <c r="C314" s="9" t="s">
        <v>358</v>
      </c>
      <c r="D314" s="9" t="s">
        <v>367</v>
      </c>
      <c r="E314" s="10">
        <v>144.66</v>
      </c>
      <c r="F314" s="11">
        <v>8679.5999999999985</v>
      </c>
      <c r="G314" s="10">
        <v>200</v>
      </c>
      <c r="H314" s="10">
        <v>25</v>
      </c>
      <c r="I314" s="10">
        <v>50</v>
      </c>
      <c r="J314" s="10">
        <v>0</v>
      </c>
      <c r="K314" s="10">
        <v>0</v>
      </c>
      <c r="L314" s="10">
        <v>141.21</v>
      </c>
    </row>
    <row r="315" spans="1:12" s="10" customFormat="1" x14ac:dyDescent="0.35">
      <c r="A315" s="9" t="s">
        <v>14</v>
      </c>
      <c r="B315" s="9" t="s">
        <v>32</v>
      </c>
      <c r="C315" s="9" t="s">
        <v>358</v>
      </c>
      <c r="D315" s="9" t="s">
        <v>368</v>
      </c>
      <c r="E315" s="10">
        <v>146.84</v>
      </c>
      <c r="F315" s="11">
        <v>8810.4</v>
      </c>
      <c r="G315" s="10">
        <v>200</v>
      </c>
      <c r="H315" s="10">
        <v>25</v>
      </c>
      <c r="I315" s="10">
        <v>50</v>
      </c>
      <c r="J315" s="10">
        <v>0</v>
      </c>
      <c r="K315" s="10">
        <v>0</v>
      </c>
      <c r="L315" s="10">
        <v>144.97</v>
      </c>
    </row>
    <row r="316" spans="1:12" s="10" customFormat="1" x14ac:dyDescent="0.35">
      <c r="A316" s="9" t="s">
        <v>14</v>
      </c>
      <c r="B316" s="9" t="s">
        <v>34</v>
      </c>
      <c r="C316" s="9" t="s">
        <v>358</v>
      </c>
      <c r="D316" s="9" t="s">
        <v>369</v>
      </c>
      <c r="E316" s="10">
        <v>148.27000000000001</v>
      </c>
      <c r="F316" s="11">
        <v>8896.2000000000007</v>
      </c>
      <c r="G316" s="10">
        <v>200</v>
      </c>
      <c r="H316" s="10">
        <v>25</v>
      </c>
      <c r="I316" s="10">
        <v>50</v>
      </c>
      <c r="J316" s="10">
        <v>0</v>
      </c>
      <c r="K316" s="10">
        <v>0</v>
      </c>
      <c r="L316" s="10">
        <v>145.69</v>
      </c>
    </row>
    <row r="317" spans="1:12" s="10" customFormat="1" x14ac:dyDescent="0.35">
      <c r="A317" s="9" t="s">
        <v>14</v>
      </c>
      <c r="B317" s="9" t="s">
        <v>36</v>
      </c>
      <c r="C317" s="9" t="s">
        <v>370</v>
      </c>
      <c r="D317" s="9" t="s">
        <v>371</v>
      </c>
      <c r="E317" s="10">
        <v>111.40487981445712</v>
      </c>
      <c r="F317" s="11">
        <v>6684.2927888674267</v>
      </c>
      <c r="G317" s="10">
        <v>100</v>
      </c>
      <c r="H317" s="10">
        <v>25</v>
      </c>
      <c r="I317" s="10">
        <v>0</v>
      </c>
      <c r="J317" s="10">
        <v>0</v>
      </c>
      <c r="K317" s="10">
        <v>0</v>
      </c>
      <c r="L317" s="10">
        <v>110.37</v>
      </c>
    </row>
    <row r="318" spans="1:12" s="10" customFormat="1" x14ac:dyDescent="0.35">
      <c r="A318" s="9" t="s">
        <v>14</v>
      </c>
      <c r="B318" s="9" t="s">
        <v>15</v>
      </c>
      <c r="C318" s="9" t="s">
        <v>370</v>
      </c>
      <c r="D318" s="9" t="s">
        <v>372</v>
      </c>
      <c r="E318" s="10">
        <v>75.731408669486484</v>
      </c>
      <c r="F318" s="11">
        <v>4543.8845201691893</v>
      </c>
      <c r="G318" s="10">
        <v>100</v>
      </c>
      <c r="H318" s="10">
        <v>25</v>
      </c>
      <c r="I318" s="10">
        <v>0</v>
      </c>
      <c r="J318" s="10">
        <v>0</v>
      </c>
      <c r="K318" s="10">
        <v>0</v>
      </c>
      <c r="L318" s="10">
        <v>74.7</v>
      </c>
    </row>
    <row r="319" spans="1:12" s="10" customFormat="1" x14ac:dyDescent="0.35">
      <c r="A319" s="9" t="s">
        <v>14</v>
      </c>
      <c r="B319" s="9" t="s">
        <v>18</v>
      </c>
      <c r="C319" s="9" t="s">
        <v>370</v>
      </c>
      <c r="D319" s="9" t="s">
        <v>373</v>
      </c>
      <c r="E319" s="10">
        <v>86.06</v>
      </c>
      <c r="F319" s="11">
        <v>5163.5999999999995</v>
      </c>
      <c r="G319" s="10">
        <v>100</v>
      </c>
      <c r="H319" s="10">
        <v>25</v>
      </c>
      <c r="I319" s="10">
        <v>0</v>
      </c>
      <c r="J319" s="10">
        <v>0</v>
      </c>
      <c r="K319" s="10">
        <v>0</v>
      </c>
      <c r="L319" s="10">
        <v>84.74</v>
      </c>
    </row>
    <row r="320" spans="1:12" s="10" customFormat="1" x14ac:dyDescent="0.35">
      <c r="A320" s="9" t="s">
        <v>14</v>
      </c>
      <c r="B320" s="9" t="s">
        <v>20</v>
      </c>
      <c r="C320" s="9" t="s">
        <v>370</v>
      </c>
      <c r="D320" s="9" t="s">
        <v>374</v>
      </c>
      <c r="E320" s="10">
        <v>94.711909743877413</v>
      </c>
      <c r="F320" s="11">
        <v>5682.7145846326439</v>
      </c>
      <c r="G320" s="10">
        <v>100</v>
      </c>
      <c r="H320" s="10">
        <v>25</v>
      </c>
      <c r="I320" s="10">
        <v>0</v>
      </c>
      <c r="J320" s="10">
        <v>0</v>
      </c>
      <c r="K320" s="10">
        <v>0</v>
      </c>
      <c r="L320" s="10">
        <v>93.4</v>
      </c>
    </row>
    <row r="321" spans="1:12" s="10" customFormat="1" x14ac:dyDescent="0.35">
      <c r="A321" s="9" t="s">
        <v>14</v>
      </c>
      <c r="B321" s="9" t="s">
        <v>22</v>
      </c>
      <c r="C321" s="9" t="s">
        <v>370</v>
      </c>
      <c r="D321" s="9" t="s">
        <v>375</v>
      </c>
      <c r="E321" s="10">
        <v>91.94</v>
      </c>
      <c r="F321" s="11">
        <v>5516.4</v>
      </c>
      <c r="G321" s="10">
        <v>100</v>
      </c>
      <c r="H321" s="10">
        <v>25</v>
      </c>
      <c r="I321" s="10">
        <v>0</v>
      </c>
      <c r="J321" s="10">
        <v>0</v>
      </c>
      <c r="K321" s="10">
        <v>0</v>
      </c>
      <c r="L321" s="10">
        <v>90.98</v>
      </c>
    </row>
    <row r="322" spans="1:12" s="10" customFormat="1" x14ac:dyDescent="0.35">
      <c r="A322" s="9" t="s">
        <v>14</v>
      </c>
      <c r="B322" s="9" t="s">
        <v>24</v>
      </c>
      <c r="C322" s="9" t="s">
        <v>370</v>
      </c>
      <c r="D322" s="9" t="s">
        <v>376</v>
      </c>
      <c r="E322" s="10">
        <v>63.619841903340813</v>
      </c>
      <c r="F322" s="11">
        <v>3817.1905142004484</v>
      </c>
      <c r="G322" s="10">
        <v>100</v>
      </c>
      <c r="H322" s="10">
        <v>25</v>
      </c>
      <c r="I322" s="10">
        <v>0</v>
      </c>
      <c r="J322" s="10">
        <v>0</v>
      </c>
      <c r="K322" s="10">
        <v>0</v>
      </c>
      <c r="L322" s="10">
        <v>62.56</v>
      </c>
    </row>
    <row r="323" spans="1:12" s="10" customFormat="1" x14ac:dyDescent="0.35">
      <c r="A323" s="9" t="s">
        <v>14</v>
      </c>
      <c r="B323" s="9" t="s">
        <v>26</v>
      </c>
      <c r="C323" s="9" t="s">
        <v>370</v>
      </c>
      <c r="D323" s="9" t="s">
        <v>377</v>
      </c>
      <c r="E323" s="10">
        <v>62.83</v>
      </c>
      <c r="F323" s="11">
        <v>3769.7999999999997</v>
      </c>
      <c r="G323" s="10">
        <v>100</v>
      </c>
      <c r="H323" s="10">
        <v>25</v>
      </c>
      <c r="I323" s="10">
        <v>0</v>
      </c>
      <c r="J323" s="10">
        <v>0</v>
      </c>
      <c r="K323" s="10">
        <v>0</v>
      </c>
      <c r="L323" s="10">
        <v>61.74</v>
      </c>
    </row>
    <row r="324" spans="1:12" s="10" customFormat="1" x14ac:dyDescent="0.35">
      <c r="A324" s="9" t="s">
        <v>14</v>
      </c>
      <c r="B324" s="9" t="s">
        <v>28</v>
      </c>
      <c r="C324" s="9" t="s">
        <v>370</v>
      </c>
      <c r="D324" s="9" t="s">
        <v>378</v>
      </c>
      <c r="E324" s="10">
        <v>63.74</v>
      </c>
      <c r="F324" s="11">
        <v>3824.3999999999996</v>
      </c>
      <c r="G324" s="10">
        <v>100</v>
      </c>
      <c r="H324" s="10">
        <v>25</v>
      </c>
      <c r="I324" s="10">
        <v>0</v>
      </c>
      <c r="J324" s="10">
        <v>0</v>
      </c>
      <c r="K324" s="10">
        <v>0</v>
      </c>
      <c r="L324" s="10">
        <v>62.64</v>
      </c>
    </row>
    <row r="325" spans="1:12" s="10" customFormat="1" x14ac:dyDescent="0.35">
      <c r="A325" s="9" t="s">
        <v>14</v>
      </c>
      <c r="B325" s="9" t="s">
        <v>30</v>
      </c>
      <c r="C325" s="9" t="s">
        <v>370</v>
      </c>
      <c r="D325" s="9" t="s">
        <v>379</v>
      </c>
      <c r="E325" s="10">
        <v>67.34</v>
      </c>
      <c r="F325" s="11">
        <v>4040.4</v>
      </c>
      <c r="G325" s="10">
        <v>100</v>
      </c>
      <c r="H325" s="10">
        <v>25</v>
      </c>
      <c r="I325" s="10">
        <v>0</v>
      </c>
      <c r="J325" s="10">
        <v>0</v>
      </c>
      <c r="K325" s="10">
        <v>0</v>
      </c>
      <c r="L325" s="10">
        <v>66.64</v>
      </c>
    </row>
    <row r="326" spans="1:12" s="10" customFormat="1" x14ac:dyDescent="0.35">
      <c r="A326" s="9" t="s">
        <v>14</v>
      </c>
      <c r="B326" s="9" t="s">
        <v>32</v>
      </c>
      <c r="C326" s="9" t="s">
        <v>370</v>
      </c>
      <c r="D326" s="9" t="s">
        <v>380</v>
      </c>
      <c r="E326" s="10">
        <v>64.8</v>
      </c>
      <c r="F326" s="11">
        <v>3888</v>
      </c>
      <c r="G326" s="10">
        <v>100</v>
      </c>
      <c r="H326" s="10">
        <v>25</v>
      </c>
      <c r="I326" s="10">
        <v>0</v>
      </c>
      <c r="J326" s="10">
        <v>0</v>
      </c>
      <c r="K326" s="10">
        <v>0</v>
      </c>
      <c r="L326" s="10">
        <v>64.37</v>
      </c>
    </row>
    <row r="327" spans="1:12" s="10" customFormat="1" x14ac:dyDescent="0.35">
      <c r="A327" s="9" t="s">
        <v>14</v>
      </c>
      <c r="B327" s="9" t="s">
        <v>34</v>
      </c>
      <c r="C327" s="9" t="s">
        <v>370</v>
      </c>
      <c r="D327" s="9" t="s">
        <v>381</v>
      </c>
      <c r="E327" s="10">
        <v>62.92</v>
      </c>
      <c r="F327" s="11">
        <v>3775.2</v>
      </c>
      <c r="G327" s="10">
        <v>100</v>
      </c>
      <c r="H327" s="10">
        <v>25</v>
      </c>
      <c r="I327" s="10">
        <v>0</v>
      </c>
      <c r="J327" s="10">
        <v>0</v>
      </c>
      <c r="K327" s="10">
        <v>0</v>
      </c>
      <c r="L327" s="10">
        <v>62.33</v>
      </c>
    </row>
    <row r="328" spans="1:12" s="10" customFormat="1" x14ac:dyDescent="0.35">
      <c r="A328" s="9" t="s">
        <v>14</v>
      </c>
      <c r="B328" s="9" t="s">
        <v>36</v>
      </c>
      <c r="C328" s="9" t="s">
        <v>382</v>
      </c>
      <c r="D328" s="9" t="s">
        <v>383</v>
      </c>
      <c r="E328" s="10">
        <v>39.232009906922833</v>
      </c>
      <c r="F328" s="11">
        <v>2353.92059441537</v>
      </c>
      <c r="G328" s="10">
        <v>35</v>
      </c>
      <c r="H328" s="10">
        <v>25</v>
      </c>
      <c r="I328" s="10">
        <v>8</v>
      </c>
      <c r="J328" s="10">
        <v>2</v>
      </c>
      <c r="K328" s="10">
        <v>0</v>
      </c>
      <c r="L328" s="10">
        <v>38.68</v>
      </c>
    </row>
    <row r="329" spans="1:12" s="10" customFormat="1" x14ac:dyDescent="0.35">
      <c r="A329" s="9" t="s">
        <v>14</v>
      </c>
      <c r="B329" s="9" t="s">
        <v>15</v>
      </c>
      <c r="C329" s="9" t="s">
        <v>382</v>
      </c>
      <c r="D329" s="9" t="s">
        <v>384</v>
      </c>
      <c r="E329" s="10">
        <v>36.451697275332549</v>
      </c>
      <c r="F329" s="11">
        <v>2187.1018365199529</v>
      </c>
      <c r="G329" s="10">
        <v>35</v>
      </c>
      <c r="H329" s="10">
        <v>25</v>
      </c>
      <c r="I329" s="10">
        <v>8</v>
      </c>
      <c r="J329" s="10">
        <v>2</v>
      </c>
      <c r="K329" s="10">
        <v>0</v>
      </c>
      <c r="L329" s="10">
        <v>35.9</v>
      </c>
    </row>
    <row r="330" spans="1:12" s="10" customFormat="1" x14ac:dyDescent="0.35">
      <c r="A330" s="9" t="s">
        <v>14</v>
      </c>
      <c r="B330" s="9" t="s">
        <v>18</v>
      </c>
      <c r="C330" s="9" t="s">
        <v>382</v>
      </c>
      <c r="D330" s="9" t="s">
        <v>385</v>
      </c>
      <c r="E330" s="10">
        <v>36.56</v>
      </c>
      <c r="F330" s="11">
        <v>2193.6</v>
      </c>
      <c r="G330" s="10">
        <v>35</v>
      </c>
      <c r="H330" s="10">
        <v>25</v>
      </c>
      <c r="I330" s="10">
        <v>8</v>
      </c>
      <c r="J330" s="10">
        <v>2</v>
      </c>
      <c r="K330" s="10">
        <v>0</v>
      </c>
      <c r="L330" s="10">
        <v>35.97</v>
      </c>
    </row>
    <row r="331" spans="1:12" s="10" customFormat="1" x14ac:dyDescent="0.35">
      <c r="A331" s="9" t="s">
        <v>14</v>
      </c>
      <c r="B331" s="9" t="s">
        <v>20</v>
      </c>
      <c r="C331" s="9" t="s">
        <v>382</v>
      </c>
      <c r="D331" s="9" t="s">
        <v>386</v>
      </c>
      <c r="E331" s="10">
        <v>38.822594092328856</v>
      </c>
      <c r="F331" s="11">
        <v>2329.3556455397311</v>
      </c>
      <c r="G331" s="10">
        <v>35</v>
      </c>
      <c r="H331" s="10">
        <v>25</v>
      </c>
      <c r="I331" s="10">
        <v>8</v>
      </c>
      <c r="J331" s="10">
        <v>2</v>
      </c>
      <c r="K331" s="10">
        <v>0</v>
      </c>
      <c r="L331" s="10">
        <v>38.15</v>
      </c>
    </row>
    <row r="332" spans="1:12" s="10" customFormat="1" x14ac:dyDescent="0.35">
      <c r="A332" s="9" t="s">
        <v>14</v>
      </c>
      <c r="B332" s="9" t="s">
        <v>22</v>
      </c>
      <c r="C332" s="9" t="s">
        <v>382</v>
      </c>
      <c r="D332" s="9" t="s">
        <v>387</v>
      </c>
      <c r="E332" s="10">
        <v>40.369999999999997</v>
      </c>
      <c r="F332" s="11">
        <v>2422.1999999999998</v>
      </c>
      <c r="G332" s="10">
        <v>35</v>
      </c>
      <c r="H332" s="10">
        <v>25</v>
      </c>
      <c r="I332" s="10">
        <v>8</v>
      </c>
      <c r="J332" s="10">
        <v>2</v>
      </c>
      <c r="K332" s="10">
        <v>0</v>
      </c>
      <c r="L332" s="10">
        <v>39.840000000000003</v>
      </c>
    </row>
    <row r="333" spans="1:12" s="10" customFormat="1" x14ac:dyDescent="0.35">
      <c r="A333" s="9" t="s">
        <v>14</v>
      </c>
      <c r="B333" s="9" t="s">
        <v>24</v>
      </c>
      <c r="C333" s="9" t="s">
        <v>382</v>
      </c>
      <c r="D333" s="9" t="s">
        <v>388</v>
      </c>
      <c r="E333" s="10">
        <v>42.131818018023793</v>
      </c>
      <c r="F333" s="11">
        <v>2527.9090810814278</v>
      </c>
      <c r="G333" s="10">
        <v>35</v>
      </c>
      <c r="H333" s="10">
        <v>25</v>
      </c>
      <c r="I333" s="10">
        <v>8</v>
      </c>
      <c r="J333" s="10">
        <v>2</v>
      </c>
      <c r="K333" s="10">
        <v>0</v>
      </c>
      <c r="L333" s="10">
        <v>41.55</v>
      </c>
    </row>
    <row r="334" spans="1:12" s="10" customFormat="1" x14ac:dyDescent="0.35">
      <c r="A334" s="9" t="s">
        <v>14</v>
      </c>
      <c r="B334" s="9" t="s">
        <v>26</v>
      </c>
      <c r="C334" s="9" t="s">
        <v>382</v>
      </c>
      <c r="D334" s="9" t="s">
        <v>389</v>
      </c>
      <c r="E334" s="10">
        <v>41.89</v>
      </c>
      <c r="F334" s="11">
        <v>2513.3999999999996</v>
      </c>
      <c r="G334" s="10">
        <v>35</v>
      </c>
      <c r="H334" s="10">
        <v>25</v>
      </c>
      <c r="I334" s="10">
        <v>8</v>
      </c>
      <c r="J334" s="10">
        <v>2</v>
      </c>
      <c r="K334" s="10">
        <v>0</v>
      </c>
      <c r="L334" s="10">
        <v>41.31</v>
      </c>
    </row>
    <row r="335" spans="1:12" s="10" customFormat="1" x14ac:dyDescent="0.35">
      <c r="A335" s="9" t="s">
        <v>14</v>
      </c>
      <c r="B335" s="9" t="s">
        <v>28</v>
      </c>
      <c r="C335" s="9" t="s">
        <v>382</v>
      </c>
      <c r="D335" s="9" t="s">
        <v>390</v>
      </c>
      <c r="E335" s="10">
        <v>42.96</v>
      </c>
      <c r="F335" s="11">
        <v>2577.6</v>
      </c>
      <c r="G335" s="10">
        <v>35</v>
      </c>
      <c r="H335" s="10">
        <v>25</v>
      </c>
      <c r="I335" s="10">
        <v>8</v>
      </c>
      <c r="J335" s="10">
        <v>2</v>
      </c>
      <c r="K335" s="10">
        <v>0</v>
      </c>
      <c r="L335" s="10">
        <v>42.36</v>
      </c>
    </row>
    <row r="336" spans="1:12" s="10" customFormat="1" x14ac:dyDescent="0.35">
      <c r="A336" s="9" t="s">
        <v>14</v>
      </c>
      <c r="B336" s="9" t="s">
        <v>30</v>
      </c>
      <c r="C336" s="9" t="s">
        <v>382</v>
      </c>
      <c r="D336" s="9" t="s">
        <v>391</v>
      </c>
      <c r="E336" s="10">
        <v>43.26</v>
      </c>
      <c r="F336" s="11">
        <v>2595.6</v>
      </c>
      <c r="G336" s="10">
        <v>35</v>
      </c>
      <c r="H336" s="10">
        <v>25</v>
      </c>
      <c r="I336" s="10">
        <v>8</v>
      </c>
      <c r="J336" s="10">
        <v>2</v>
      </c>
      <c r="K336" s="10">
        <v>0</v>
      </c>
      <c r="L336" s="10">
        <v>42.66</v>
      </c>
    </row>
    <row r="337" spans="1:12" s="10" customFormat="1" x14ac:dyDescent="0.35">
      <c r="A337" s="9" t="s">
        <v>14</v>
      </c>
      <c r="B337" s="9" t="s">
        <v>32</v>
      </c>
      <c r="C337" s="9" t="s">
        <v>382</v>
      </c>
      <c r="D337" s="9" t="s">
        <v>392</v>
      </c>
      <c r="E337" s="10">
        <v>43.86</v>
      </c>
      <c r="F337" s="11">
        <v>2631.6</v>
      </c>
      <c r="G337" s="10">
        <v>35</v>
      </c>
      <c r="H337" s="10">
        <v>25</v>
      </c>
      <c r="I337" s="10">
        <v>8</v>
      </c>
      <c r="J337" s="10">
        <v>2</v>
      </c>
      <c r="K337" s="10">
        <v>0</v>
      </c>
      <c r="L337" s="10">
        <v>43.54</v>
      </c>
    </row>
    <row r="338" spans="1:12" s="10" customFormat="1" x14ac:dyDescent="0.35">
      <c r="A338" s="9" t="s">
        <v>14</v>
      </c>
      <c r="B338" s="9" t="s">
        <v>34</v>
      </c>
      <c r="C338" s="9" t="s">
        <v>382</v>
      </c>
      <c r="D338" s="9" t="s">
        <v>393</v>
      </c>
      <c r="E338" s="10">
        <v>45.48</v>
      </c>
      <c r="F338" s="11">
        <v>2728.7999999999997</v>
      </c>
      <c r="G338" s="10">
        <v>35</v>
      </c>
      <c r="H338" s="10">
        <v>25</v>
      </c>
      <c r="I338" s="10">
        <v>8</v>
      </c>
      <c r="J338" s="10">
        <v>2</v>
      </c>
      <c r="K338" s="10">
        <v>0</v>
      </c>
      <c r="L338" s="10">
        <v>45.03</v>
      </c>
    </row>
    <row r="339" spans="1:12" s="10" customFormat="1" x14ac:dyDescent="0.35">
      <c r="A339" s="9" t="s">
        <v>14</v>
      </c>
      <c r="B339" s="9" t="s">
        <v>36</v>
      </c>
      <c r="C339" s="9" t="s">
        <v>394</v>
      </c>
      <c r="D339" s="9" t="s">
        <v>395</v>
      </c>
      <c r="E339" s="10">
        <v>43.422198355664889</v>
      </c>
      <c r="F339" s="11">
        <v>2605.3319013398936</v>
      </c>
      <c r="G339" s="10">
        <v>25</v>
      </c>
      <c r="H339" s="10">
        <v>13</v>
      </c>
      <c r="I339" s="10">
        <v>5</v>
      </c>
      <c r="J339" s="10">
        <v>2</v>
      </c>
      <c r="K339" s="10">
        <v>0</v>
      </c>
      <c r="L339" s="10">
        <v>42.78</v>
      </c>
    </row>
    <row r="340" spans="1:12" s="10" customFormat="1" x14ac:dyDescent="0.35">
      <c r="A340" s="9" t="s">
        <v>14</v>
      </c>
      <c r="B340" s="9" t="s">
        <v>15</v>
      </c>
      <c r="C340" s="9" t="s">
        <v>394</v>
      </c>
      <c r="D340" s="9" t="s">
        <v>396</v>
      </c>
      <c r="E340" s="10">
        <v>44.762884587388164</v>
      </c>
      <c r="F340" s="11">
        <v>2685.7730752432894</v>
      </c>
      <c r="G340" s="10">
        <v>25</v>
      </c>
      <c r="H340" s="10">
        <v>13</v>
      </c>
      <c r="I340" s="10">
        <v>5</v>
      </c>
      <c r="J340" s="10">
        <v>2</v>
      </c>
      <c r="K340" s="10">
        <v>0</v>
      </c>
      <c r="L340" s="10">
        <v>44.12</v>
      </c>
    </row>
    <row r="341" spans="1:12" s="10" customFormat="1" x14ac:dyDescent="0.35">
      <c r="A341" s="9" t="s">
        <v>14</v>
      </c>
      <c r="B341" s="9" t="s">
        <v>18</v>
      </c>
      <c r="C341" s="9" t="s">
        <v>394</v>
      </c>
      <c r="D341" s="9" t="s">
        <v>397</v>
      </c>
      <c r="E341" s="10">
        <v>44.81</v>
      </c>
      <c r="F341" s="11">
        <v>2688.6</v>
      </c>
      <c r="G341" s="10">
        <v>25</v>
      </c>
      <c r="H341" s="10">
        <v>13</v>
      </c>
      <c r="I341" s="10">
        <v>5</v>
      </c>
      <c r="J341" s="10">
        <v>2</v>
      </c>
      <c r="K341" s="10">
        <v>0</v>
      </c>
      <c r="L341" s="10">
        <v>44.32</v>
      </c>
    </row>
    <row r="342" spans="1:12" s="10" customFormat="1" x14ac:dyDescent="0.35">
      <c r="A342" s="9" t="s">
        <v>14</v>
      </c>
      <c r="B342" s="9" t="s">
        <v>20</v>
      </c>
      <c r="C342" s="9" t="s">
        <v>394</v>
      </c>
      <c r="D342" s="9" t="s">
        <v>398</v>
      </c>
      <c r="E342" s="10">
        <v>44.34629291882122</v>
      </c>
      <c r="F342" s="11">
        <v>2660.7775751292729</v>
      </c>
      <c r="G342" s="10">
        <v>25</v>
      </c>
      <c r="H342" s="10">
        <v>13</v>
      </c>
      <c r="I342" s="10">
        <v>5</v>
      </c>
      <c r="J342" s="10">
        <v>2</v>
      </c>
      <c r="K342" s="10">
        <v>0</v>
      </c>
      <c r="L342" s="10">
        <v>43.85</v>
      </c>
    </row>
    <row r="343" spans="1:12" s="10" customFormat="1" x14ac:dyDescent="0.35">
      <c r="A343" s="9" t="s">
        <v>14</v>
      </c>
      <c r="B343" s="9" t="s">
        <v>22</v>
      </c>
      <c r="C343" s="9" t="s">
        <v>394</v>
      </c>
      <c r="D343" s="9" t="s">
        <v>399</v>
      </c>
      <c r="E343" s="10">
        <v>45.55</v>
      </c>
      <c r="F343" s="11">
        <v>2732.9999999999995</v>
      </c>
      <c r="G343" s="10">
        <v>25</v>
      </c>
      <c r="H343" s="10">
        <v>13</v>
      </c>
      <c r="I343" s="10">
        <v>5</v>
      </c>
      <c r="J343" s="10">
        <v>2</v>
      </c>
      <c r="K343" s="10">
        <v>0</v>
      </c>
      <c r="L343" s="10">
        <v>44.99</v>
      </c>
    </row>
    <row r="344" spans="1:12" s="10" customFormat="1" x14ac:dyDescent="0.35">
      <c r="A344" s="9" t="s">
        <v>14</v>
      </c>
      <c r="B344" s="9" t="s">
        <v>24</v>
      </c>
      <c r="C344" s="9" t="s">
        <v>394</v>
      </c>
      <c r="D344" s="9" t="s">
        <v>400</v>
      </c>
      <c r="E344" s="10">
        <v>44.027864052873369</v>
      </c>
      <c r="F344" s="11">
        <v>2641.6718431724021</v>
      </c>
      <c r="G344" s="10">
        <v>25</v>
      </c>
      <c r="H344" s="10">
        <v>13</v>
      </c>
      <c r="I344" s="10">
        <v>5</v>
      </c>
      <c r="J344" s="10">
        <v>2</v>
      </c>
      <c r="K344" s="10">
        <v>0</v>
      </c>
      <c r="L344" s="10">
        <v>43.4</v>
      </c>
    </row>
    <row r="345" spans="1:12" s="10" customFormat="1" x14ac:dyDescent="0.35">
      <c r="A345" s="9" t="s">
        <v>14</v>
      </c>
      <c r="B345" s="9" t="s">
        <v>26</v>
      </c>
      <c r="C345" s="9" t="s">
        <v>394</v>
      </c>
      <c r="D345" s="9" t="s">
        <v>401</v>
      </c>
      <c r="E345" s="10">
        <v>44.32</v>
      </c>
      <c r="F345" s="11">
        <v>2659.2</v>
      </c>
      <c r="G345" s="10">
        <v>25</v>
      </c>
      <c r="H345" s="10">
        <v>13</v>
      </c>
      <c r="I345" s="10">
        <v>5</v>
      </c>
      <c r="J345" s="10">
        <v>1</v>
      </c>
      <c r="K345" s="10">
        <v>0</v>
      </c>
      <c r="L345" s="10">
        <v>43.68</v>
      </c>
    </row>
    <row r="346" spans="1:12" s="10" customFormat="1" x14ac:dyDescent="0.35">
      <c r="A346" s="9" t="s">
        <v>14</v>
      </c>
      <c r="B346" s="9" t="s">
        <v>28</v>
      </c>
      <c r="C346" s="9" t="s">
        <v>394</v>
      </c>
      <c r="D346" s="9" t="s">
        <v>402</v>
      </c>
      <c r="E346" s="10">
        <v>45.94</v>
      </c>
      <c r="F346" s="11">
        <v>2756.3999999999996</v>
      </c>
      <c r="G346" s="10">
        <v>25</v>
      </c>
      <c r="H346" s="10">
        <v>13</v>
      </c>
      <c r="I346" s="10">
        <v>3</v>
      </c>
      <c r="J346" s="10">
        <v>1</v>
      </c>
      <c r="K346" s="10">
        <v>0</v>
      </c>
      <c r="L346" s="10">
        <v>45.29</v>
      </c>
    </row>
    <row r="347" spans="1:12" s="10" customFormat="1" x14ac:dyDescent="0.35">
      <c r="A347" s="9" t="s">
        <v>14</v>
      </c>
      <c r="B347" s="9" t="s">
        <v>30</v>
      </c>
      <c r="C347" s="9" t="s">
        <v>394</v>
      </c>
      <c r="D347" s="9" t="s">
        <v>403</v>
      </c>
      <c r="E347" s="10">
        <v>47.09</v>
      </c>
      <c r="F347" s="11">
        <v>2825.4</v>
      </c>
      <c r="G347" s="10">
        <v>25</v>
      </c>
      <c r="H347" s="10">
        <v>13</v>
      </c>
      <c r="I347" s="10">
        <v>3</v>
      </c>
      <c r="J347" s="10">
        <v>1</v>
      </c>
      <c r="K347" s="10">
        <v>0</v>
      </c>
      <c r="L347" s="10">
        <v>46.43</v>
      </c>
    </row>
    <row r="348" spans="1:12" s="10" customFormat="1" x14ac:dyDescent="0.35">
      <c r="A348" s="9" t="s">
        <v>14</v>
      </c>
      <c r="B348" s="9" t="s">
        <v>32</v>
      </c>
      <c r="C348" s="9" t="s">
        <v>394</v>
      </c>
      <c r="D348" s="9" t="s">
        <v>404</v>
      </c>
      <c r="E348" s="10">
        <v>46.85</v>
      </c>
      <c r="F348" s="11">
        <v>2811</v>
      </c>
      <c r="G348" s="10">
        <v>25</v>
      </c>
      <c r="H348" s="10">
        <v>13</v>
      </c>
      <c r="I348" s="10">
        <v>3</v>
      </c>
      <c r="J348" s="10">
        <v>1</v>
      </c>
      <c r="K348" s="10">
        <v>0</v>
      </c>
      <c r="L348" s="10">
        <v>46.49</v>
      </c>
    </row>
    <row r="349" spans="1:12" s="10" customFormat="1" x14ac:dyDescent="0.35">
      <c r="A349" s="9" t="s">
        <v>14</v>
      </c>
      <c r="B349" s="9" t="s">
        <v>34</v>
      </c>
      <c r="C349" s="9" t="s">
        <v>394</v>
      </c>
      <c r="D349" s="9" t="s">
        <v>405</v>
      </c>
      <c r="E349" s="10">
        <v>47.52</v>
      </c>
      <c r="F349" s="11">
        <v>2851.2</v>
      </c>
      <c r="G349" s="10">
        <v>25</v>
      </c>
      <c r="H349" s="10">
        <v>13</v>
      </c>
      <c r="I349" s="10">
        <v>3</v>
      </c>
      <c r="J349" s="10">
        <v>1</v>
      </c>
      <c r="K349" s="10">
        <v>0</v>
      </c>
      <c r="L349" s="10">
        <v>47.03</v>
      </c>
    </row>
    <row r="350" spans="1:12" s="10" customFormat="1" x14ac:dyDescent="0.35">
      <c r="A350" s="9" t="s">
        <v>14</v>
      </c>
      <c r="B350" s="9" t="s">
        <v>36</v>
      </c>
      <c r="C350" s="9" t="s">
        <v>406</v>
      </c>
      <c r="D350" s="9" t="s">
        <v>407</v>
      </c>
      <c r="E350" s="10">
        <v>97.844253404524935</v>
      </c>
      <c r="F350" s="11">
        <v>5870.6552042714957</v>
      </c>
      <c r="G350" s="10">
        <v>0</v>
      </c>
      <c r="H350" s="10">
        <v>25</v>
      </c>
      <c r="I350" s="10">
        <v>0</v>
      </c>
      <c r="J350" s="10">
        <v>0</v>
      </c>
      <c r="K350" s="10">
        <v>0</v>
      </c>
      <c r="L350" s="10">
        <v>94.31</v>
      </c>
    </row>
    <row r="351" spans="1:12" s="10" customFormat="1" x14ac:dyDescent="0.35">
      <c r="A351" s="9" t="s">
        <v>14</v>
      </c>
      <c r="B351" s="9" t="s">
        <v>15</v>
      </c>
      <c r="C351" s="9" t="s">
        <v>406</v>
      </c>
      <c r="D351" s="9" t="s">
        <v>408</v>
      </c>
      <c r="E351" s="10">
        <v>94.053556188894959</v>
      </c>
      <c r="F351" s="11">
        <v>5643.2133713336971</v>
      </c>
      <c r="G351" s="10">
        <v>0</v>
      </c>
      <c r="H351" s="10">
        <v>25</v>
      </c>
      <c r="I351" s="10">
        <v>0</v>
      </c>
      <c r="J351" s="10">
        <v>0</v>
      </c>
      <c r="K351" s="10">
        <v>0</v>
      </c>
      <c r="L351" s="10">
        <v>90.52</v>
      </c>
    </row>
    <row r="352" spans="1:12" s="10" customFormat="1" x14ac:dyDescent="0.35">
      <c r="A352" s="9" t="s">
        <v>14</v>
      </c>
      <c r="B352" s="9" t="s">
        <v>18</v>
      </c>
      <c r="C352" s="9" t="s">
        <v>406</v>
      </c>
      <c r="D352" s="9" t="s">
        <v>409</v>
      </c>
      <c r="E352" s="10">
        <v>95.75</v>
      </c>
      <c r="F352" s="11">
        <v>5745</v>
      </c>
      <c r="G352" s="10">
        <v>0</v>
      </c>
      <c r="H352" s="10">
        <v>25</v>
      </c>
      <c r="I352" s="10">
        <v>0</v>
      </c>
      <c r="J352" s="10">
        <v>0</v>
      </c>
      <c r="K352" s="10">
        <v>0</v>
      </c>
      <c r="L352" s="10">
        <v>92.13</v>
      </c>
    </row>
    <row r="353" spans="1:12" s="10" customFormat="1" x14ac:dyDescent="0.35">
      <c r="A353" s="9" t="s">
        <v>14</v>
      </c>
      <c r="B353" s="9" t="s">
        <v>20</v>
      </c>
      <c r="C353" s="9" t="s">
        <v>406</v>
      </c>
      <c r="D353" s="9" t="s">
        <v>410</v>
      </c>
      <c r="E353" s="10">
        <v>94.148389352009957</v>
      </c>
      <c r="F353" s="11">
        <v>5648.9033611205969</v>
      </c>
      <c r="G353" s="10">
        <v>0</v>
      </c>
      <c r="H353" s="10">
        <v>25</v>
      </c>
      <c r="I353" s="10">
        <v>0</v>
      </c>
      <c r="J353" s="10">
        <v>0</v>
      </c>
      <c r="K353" s="10">
        <v>0</v>
      </c>
      <c r="L353" s="10">
        <v>90.65</v>
      </c>
    </row>
    <row r="354" spans="1:12" s="10" customFormat="1" x14ac:dyDescent="0.35">
      <c r="A354" s="9" t="s">
        <v>14</v>
      </c>
      <c r="B354" s="9" t="s">
        <v>22</v>
      </c>
      <c r="C354" s="9" t="s">
        <v>406</v>
      </c>
      <c r="D354" s="9" t="s">
        <v>411</v>
      </c>
      <c r="E354" s="10">
        <v>90.74</v>
      </c>
      <c r="F354" s="11">
        <v>5444.4</v>
      </c>
      <c r="G354" s="10">
        <v>0</v>
      </c>
      <c r="H354" s="10">
        <v>25</v>
      </c>
      <c r="I354" s="10">
        <v>0</v>
      </c>
      <c r="J354" s="10">
        <v>0</v>
      </c>
      <c r="K354" s="10">
        <v>0</v>
      </c>
      <c r="L354" s="10">
        <v>87.46</v>
      </c>
    </row>
    <row r="355" spans="1:12" s="10" customFormat="1" x14ac:dyDescent="0.35">
      <c r="A355" s="9" t="s">
        <v>14</v>
      </c>
      <c r="B355" s="9" t="s">
        <v>24</v>
      </c>
      <c r="C355" s="9" t="s">
        <v>406</v>
      </c>
      <c r="D355" s="9" t="s">
        <v>412</v>
      </c>
      <c r="E355" s="10">
        <v>97.059971136642062</v>
      </c>
      <c r="F355" s="11">
        <v>5823.5982681985233</v>
      </c>
      <c r="G355" s="10">
        <v>0</v>
      </c>
      <c r="H355" s="10">
        <v>25</v>
      </c>
      <c r="I355" s="10">
        <v>0</v>
      </c>
      <c r="J355" s="10">
        <v>0</v>
      </c>
      <c r="K355" s="10">
        <v>0</v>
      </c>
      <c r="L355" s="10">
        <v>93.62</v>
      </c>
    </row>
    <row r="356" spans="1:12" s="10" customFormat="1" x14ac:dyDescent="0.35">
      <c r="A356" s="9" t="s">
        <v>14</v>
      </c>
      <c r="B356" s="9" t="s">
        <v>26</v>
      </c>
      <c r="C356" s="9" t="s">
        <v>406</v>
      </c>
      <c r="D356" s="9" t="s">
        <v>413</v>
      </c>
      <c r="E356" s="10">
        <v>85.6</v>
      </c>
      <c r="F356" s="11">
        <v>5135.9999999999991</v>
      </c>
      <c r="G356" s="10">
        <v>0</v>
      </c>
      <c r="H356" s="10">
        <v>25</v>
      </c>
      <c r="I356" s="10">
        <v>0</v>
      </c>
      <c r="J356" s="10">
        <v>0</v>
      </c>
      <c r="K356" s="10">
        <v>0</v>
      </c>
      <c r="L356" s="10">
        <v>82.16</v>
      </c>
    </row>
    <row r="357" spans="1:12" s="10" customFormat="1" x14ac:dyDescent="0.35">
      <c r="A357" s="9" t="s">
        <v>14</v>
      </c>
      <c r="B357" s="9" t="s">
        <v>28</v>
      </c>
      <c r="C357" s="9" t="s">
        <v>406</v>
      </c>
      <c r="D357" s="9" t="s">
        <v>414</v>
      </c>
      <c r="E357" s="10">
        <v>83.29</v>
      </c>
      <c r="F357" s="11">
        <v>4997.3999999999996</v>
      </c>
      <c r="G357" s="10">
        <v>0</v>
      </c>
      <c r="H357" s="10">
        <v>25</v>
      </c>
      <c r="I357" s="10">
        <v>0</v>
      </c>
      <c r="J357" s="10">
        <v>0</v>
      </c>
      <c r="K357" s="10">
        <v>0</v>
      </c>
      <c r="L357" s="10">
        <v>79.849999999999994</v>
      </c>
    </row>
    <row r="358" spans="1:12" s="10" customFormat="1" x14ac:dyDescent="0.35">
      <c r="A358" s="9" t="s">
        <v>14</v>
      </c>
      <c r="B358" s="9" t="s">
        <v>30</v>
      </c>
      <c r="C358" s="9" t="s">
        <v>406</v>
      </c>
      <c r="D358" s="9" t="s">
        <v>415</v>
      </c>
      <c r="E358" s="10">
        <v>83.52</v>
      </c>
      <c r="F358" s="11">
        <v>5011.2</v>
      </c>
      <c r="G358" s="10">
        <v>0</v>
      </c>
      <c r="H358" s="10">
        <v>25</v>
      </c>
      <c r="I358" s="10">
        <v>0</v>
      </c>
      <c r="J358" s="10">
        <v>0</v>
      </c>
      <c r="K358" s="10">
        <v>0</v>
      </c>
      <c r="L358" s="10">
        <v>80.069999999999993</v>
      </c>
    </row>
    <row r="359" spans="1:12" s="10" customFormat="1" x14ac:dyDescent="0.35">
      <c r="A359" s="9" t="s">
        <v>14</v>
      </c>
      <c r="B359" s="9" t="s">
        <v>32</v>
      </c>
      <c r="C359" s="9" t="s">
        <v>406</v>
      </c>
      <c r="D359" s="9" t="s">
        <v>416</v>
      </c>
      <c r="E359" s="10">
        <v>85.11</v>
      </c>
      <c r="F359" s="11">
        <v>5106.5999999999995</v>
      </c>
      <c r="G359" s="10">
        <v>0</v>
      </c>
      <c r="H359" s="10">
        <v>25</v>
      </c>
      <c r="I359" s="10">
        <v>0</v>
      </c>
      <c r="J359" s="10">
        <v>0</v>
      </c>
      <c r="K359" s="10">
        <v>0</v>
      </c>
      <c r="L359" s="10">
        <v>81.36</v>
      </c>
    </row>
    <row r="360" spans="1:12" s="10" customFormat="1" x14ac:dyDescent="0.35">
      <c r="A360" s="9" t="s">
        <v>14</v>
      </c>
      <c r="B360" s="9" t="s">
        <v>34</v>
      </c>
      <c r="C360" s="9" t="s">
        <v>406</v>
      </c>
      <c r="D360" s="9" t="s">
        <v>417</v>
      </c>
      <c r="E360" s="10">
        <v>89.68</v>
      </c>
      <c r="F360" s="11">
        <v>5380.8</v>
      </c>
      <c r="G360" s="10">
        <v>0</v>
      </c>
      <c r="H360" s="10">
        <v>25</v>
      </c>
      <c r="I360" s="10">
        <v>0</v>
      </c>
      <c r="J360" s="10">
        <v>0</v>
      </c>
      <c r="K360" s="10">
        <v>0</v>
      </c>
      <c r="L360" s="10">
        <v>84.53</v>
      </c>
    </row>
    <row r="361" spans="1:12" s="10" customFormat="1" x14ac:dyDescent="0.35">
      <c r="A361" s="9" t="s">
        <v>14</v>
      </c>
      <c r="B361" s="9" t="s">
        <v>34</v>
      </c>
      <c r="C361" s="9" t="s">
        <v>418</v>
      </c>
      <c r="D361" s="9" t="s">
        <v>419</v>
      </c>
      <c r="E361" s="10">
        <v>25.88</v>
      </c>
      <c r="F361" s="11">
        <v>1552.8</v>
      </c>
      <c r="G361" s="10">
        <v>20</v>
      </c>
      <c r="H361" s="10">
        <v>10</v>
      </c>
      <c r="I361" s="10">
        <v>5</v>
      </c>
      <c r="J361" s="10">
        <v>2</v>
      </c>
      <c r="K361" s="10">
        <v>0</v>
      </c>
      <c r="L361" s="10">
        <v>25.58</v>
      </c>
    </row>
    <row r="362" spans="1:12" s="10" customFormat="1" x14ac:dyDescent="0.35">
      <c r="A362" s="9" t="s">
        <v>14</v>
      </c>
      <c r="B362" s="9" t="s">
        <v>36</v>
      </c>
      <c r="C362" s="9" t="s">
        <v>420</v>
      </c>
      <c r="D362" s="9" t="s">
        <v>421</v>
      </c>
      <c r="E362" s="10">
        <v>62.305432310348067</v>
      </c>
      <c r="F362" s="11">
        <v>3738.3259386208838</v>
      </c>
      <c r="G362" s="10">
        <v>15</v>
      </c>
      <c r="H362" s="10">
        <v>10</v>
      </c>
      <c r="I362" s="10">
        <v>3</v>
      </c>
      <c r="J362" s="10">
        <v>2</v>
      </c>
      <c r="K362" s="10">
        <v>0</v>
      </c>
      <c r="L362" s="10">
        <v>61.16</v>
      </c>
    </row>
    <row r="363" spans="1:12" s="10" customFormat="1" x14ac:dyDescent="0.35">
      <c r="A363" s="9" t="s">
        <v>14</v>
      </c>
      <c r="B363" s="9" t="s">
        <v>15</v>
      </c>
      <c r="C363" s="9" t="s">
        <v>420</v>
      </c>
      <c r="D363" s="9" t="s">
        <v>422</v>
      </c>
      <c r="E363" s="10">
        <v>60.390913618027682</v>
      </c>
      <c r="F363" s="11">
        <v>3623.4548170816606</v>
      </c>
      <c r="G363" s="10">
        <v>15</v>
      </c>
      <c r="H363" s="10">
        <v>10</v>
      </c>
      <c r="I363" s="10">
        <v>3</v>
      </c>
      <c r="J363" s="10">
        <v>2</v>
      </c>
      <c r="K363" s="10">
        <v>0</v>
      </c>
      <c r="L363" s="10">
        <v>59.24</v>
      </c>
    </row>
    <row r="364" spans="1:12" s="10" customFormat="1" x14ac:dyDescent="0.35">
      <c r="A364" s="9" t="s">
        <v>14</v>
      </c>
      <c r="B364" s="9" t="s">
        <v>18</v>
      </c>
      <c r="C364" s="9" t="s">
        <v>420</v>
      </c>
      <c r="D364" s="9" t="s">
        <v>423</v>
      </c>
      <c r="E364" s="10">
        <v>60.56</v>
      </c>
      <c r="F364" s="11">
        <v>3633.6</v>
      </c>
      <c r="G364" s="10">
        <v>15</v>
      </c>
      <c r="H364" s="10">
        <v>10</v>
      </c>
      <c r="I364" s="10">
        <v>3</v>
      </c>
      <c r="J364" s="10">
        <v>2</v>
      </c>
      <c r="K364" s="10">
        <v>0</v>
      </c>
      <c r="L364" s="10">
        <v>59.43</v>
      </c>
    </row>
    <row r="365" spans="1:12" s="10" customFormat="1" x14ac:dyDescent="0.35">
      <c r="A365" s="9" t="s">
        <v>14</v>
      </c>
      <c r="B365" s="9" t="s">
        <v>20</v>
      </c>
      <c r="C365" s="9" t="s">
        <v>420</v>
      </c>
      <c r="D365" s="9" t="s">
        <v>424</v>
      </c>
      <c r="E365" s="10">
        <v>63.273157726661147</v>
      </c>
      <c r="F365" s="11">
        <v>3796.3894635996685</v>
      </c>
      <c r="G365" s="10">
        <v>15</v>
      </c>
      <c r="H365" s="10">
        <v>10</v>
      </c>
      <c r="I365" s="10">
        <v>3</v>
      </c>
      <c r="J365" s="10">
        <v>2</v>
      </c>
      <c r="K365" s="10">
        <v>0</v>
      </c>
      <c r="L365" s="10">
        <v>62.22</v>
      </c>
    </row>
    <row r="366" spans="1:12" s="10" customFormat="1" x14ac:dyDescent="0.35">
      <c r="A366" s="9" t="s">
        <v>14</v>
      </c>
      <c r="B366" s="9" t="s">
        <v>22</v>
      </c>
      <c r="C366" s="9" t="s">
        <v>420</v>
      </c>
      <c r="D366" s="9" t="s">
        <v>425</v>
      </c>
      <c r="E366" s="10">
        <v>66.239999999999995</v>
      </c>
      <c r="F366" s="11">
        <v>3974.3999999999996</v>
      </c>
      <c r="G366" s="10">
        <v>15</v>
      </c>
      <c r="H366" s="10">
        <v>10</v>
      </c>
      <c r="I366" s="10">
        <v>3</v>
      </c>
      <c r="J366" s="10">
        <v>2</v>
      </c>
      <c r="K366" s="10">
        <v>0</v>
      </c>
      <c r="L366" s="10">
        <v>65.23</v>
      </c>
    </row>
    <row r="367" spans="1:12" s="10" customFormat="1" x14ac:dyDescent="0.35">
      <c r="A367" s="9" t="s">
        <v>14</v>
      </c>
      <c r="B367" s="9" t="s">
        <v>24</v>
      </c>
      <c r="C367" s="9" t="s">
        <v>420</v>
      </c>
      <c r="D367" s="9" t="s">
        <v>426</v>
      </c>
      <c r="E367" s="10">
        <v>65.887168892243849</v>
      </c>
      <c r="F367" s="11">
        <v>3953.230133534631</v>
      </c>
      <c r="G367" s="10">
        <v>15</v>
      </c>
      <c r="H367" s="10">
        <v>10</v>
      </c>
      <c r="I367" s="10">
        <v>3</v>
      </c>
      <c r="J367" s="10">
        <v>2</v>
      </c>
      <c r="K367" s="10">
        <v>0</v>
      </c>
      <c r="L367" s="10">
        <v>64.83</v>
      </c>
    </row>
    <row r="368" spans="1:12" s="10" customFormat="1" x14ac:dyDescent="0.35">
      <c r="A368" s="9" t="s">
        <v>14</v>
      </c>
      <c r="B368" s="9" t="s">
        <v>26</v>
      </c>
      <c r="C368" s="9" t="s">
        <v>420</v>
      </c>
      <c r="D368" s="9" t="s">
        <v>427</v>
      </c>
      <c r="E368" s="10">
        <v>74.38</v>
      </c>
      <c r="F368" s="11">
        <v>4462.7999999999993</v>
      </c>
      <c r="G368" s="10">
        <v>15</v>
      </c>
      <c r="H368" s="10">
        <v>10</v>
      </c>
      <c r="I368" s="10">
        <v>3</v>
      </c>
      <c r="J368" s="10">
        <v>2</v>
      </c>
      <c r="K368" s="10">
        <v>0</v>
      </c>
      <c r="L368" s="10">
        <v>73.27</v>
      </c>
    </row>
    <row r="369" spans="1:12" s="10" customFormat="1" x14ac:dyDescent="0.35">
      <c r="A369" s="9" t="s">
        <v>14</v>
      </c>
      <c r="B369" s="9" t="s">
        <v>28</v>
      </c>
      <c r="C369" s="9" t="s">
        <v>420</v>
      </c>
      <c r="D369" s="9" t="s">
        <v>428</v>
      </c>
      <c r="E369" s="10">
        <v>68.36</v>
      </c>
      <c r="F369" s="11">
        <v>4101.5999999999995</v>
      </c>
      <c r="G369" s="10">
        <v>15</v>
      </c>
      <c r="H369" s="10">
        <v>10</v>
      </c>
      <c r="I369" s="10">
        <v>3</v>
      </c>
      <c r="J369" s="10">
        <v>2</v>
      </c>
      <c r="K369" s="10">
        <v>0</v>
      </c>
      <c r="L369" s="10">
        <v>67.25</v>
      </c>
    </row>
    <row r="370" spans="1:12" s="10" customFormat="1" x14ac:dyDescent="0.35">
      <c r="A370" s="9" t="s">
        <v>14</v>
      </c>
      <c r="B370" s="9" t="s">
        <v>30</v>
      </c>
      <c r="C370" s="9" t="s">
        <v>420</v>
      </c>
      <c r="D370" s="9" t="s">
        <v>429</v>
      </c>
      <c r="E370" s="10">
        <v>68.569999999999993</v>
      </c>
      <c r="F370" s="11">
        <v>4114.2</v>
      </c>
      <c r="G370" s="10">
        <v>15</v>
      </c>
      <c r="H370" s="10">
        <v>10</v>
      </c>
      <c r="I370" s="10">
        <v>3</v>
      </c>
      <c r="J370" s="10">
        <v>2</v>
      </c>
      <c r="K370" s="10">
        <v>0</v>
      </c>
      <c r="L370" s="10">
        <v>67.459999999999994</v>
      </c>
    </row>
    <row r="371" spans="1:12" s="10" customFormat="1" x14ac:dyDescent="0.35">
      <c r="A371" s="9" t="s">
        <v>14</v>
      </c>
      <c r="B371" s="9" t="s">
        <v>32</v>
      </c>
      <c r="C371" s="9" t="s">
        <v>420</v>
      </c>
      <c r="D371" s="9" t="s">
        <v>430</v>
      </c>
      <c r="E371" s="10">
        <v>59.62</v>
      </c>
      <c r="F371" s="11">
        <v>3577.2</v>
      </c>
      <c r="G371" s="10">
        <v>15</v>
      </c>
      <c r="H371" s="10">
        <v>10</v>
      </c>
      <c r="I371" s="10">
        <v>3</v>
      </c>
      <c r="J371" s="10">
        <v>2</v>
      </c>
      <c r="K371" s="10">
        <v>0</v>
      </c>
      <c r="L371" s="10">
        <v>58.96</v>
      </c>
    </row>
    <row r="372" spans="1:12" s="10" customFormat="1" x14ac:dyDescent="0.35">
      <c r="A372" s="9" t="s">
        <v>14</v>
      </c>
      <c r="B372" s="9" t="s">
        <v>34</v>
      </c>
      <c r="C372" s="9" t="s">
        <v>420</v>
      </c>
      <c r="D372" s="9" t="s">
        <v>431</v>
      </c>
      <c r="E372" s="10">
        <v>59.29</v>
      </c>
      <c r="F372" s="11">
        <v>3557.4</v>
      </c>
      <c r="G372" s="10">
        <v>15</v>
      </c>
      <c r="H372" s="10">
        <v>10</v>
      </c>
      <c r="I372" s="10">
        <v>3</v>
      </c>
      <c r="J372" s="10">
        <v>2</v>
      </c>
      <c r="K372" s="10">
        <v>0</v>
      </c>
      <c r="L372" s="10">
        <v>58.4</v>
      </c>
    </row>
    <row r="373" spans="1:12" s="10" customFormat="1" x14ac:dyDescent="0.35">
      <c r="A373" s="9" t="s">
        <v>14</v>
      </c>
      <c r="B373" s="9" t="s">
        <v>36</v>
      </c>
      <c r="C373" s="9" t="s">
        <v>432</v>
      </c>
      <c r="D373" s="9" t="s">
        <v>433</v>
      </c>
      <c r="E373" s="10">
        <v>25.697387940953046</v>
      </c>
      <c r="F373" s="11">
        <v>1541.8432764571828</v>
      </c>
      <c r="G373" s="10">
        <v>20</v>
      </c>
      <c r="H373" s="10">
        <v>12</v>
      </c>
      <c r="I373" s="10">
        <v>4</v>
      </c>
      <c r="J373" s="10">
        <v>2</v>
      </c>
      <c r="K373" s="10">
        <v>0</v>
      </c>
      <c r="L373" s="10">
        <v>25.11</v>
      </c>
    </row>
    <row r="374" spans="1:12" s="10" customFormat="1" x14ac:dyDescent="0.35">
      <c r="A374" s="9" t="s">
        <v>14</v>
      </c>
      <c r="B374" s="9" t="s">
        <v>15</v>
      </c>
      <c r="C374" s="9" t="s">
        <v>432</v>
      </c>
      <c r="D374" s="9" t="s">
        <v>434</v>
      </c>
      <c r="E374" s="10">
        <v>25.787413825771658</v>
      </c>
      <c r="F374" s="11">
        <v>1547.2448295462996</v>
      </c>
      <c r="G374" s="10">
        <v>20</v>
      </c>
      <c r="H374" s="10">
        <v>12</v>
      </c>
      <c r="I374" s="10">
        <v>4</v>
      </c>
      <c r="J374" s="10">
        <v>2</v>
      </c>
      <c r="K374" s="10">
        <v>0</v>
      </c>
      <c r="L374" s="10">
        <v>25.2</v>
      </c>
    </row>
    <row r="375" spans="1:12" s="10" customFormat="1" x14ac:dyDescent="0.35">
      <c r="A375" s="9" t="s">
        <v>14</v>
      </c>
      <c r="B375" s="9" t="s">
        <v>18</v>
      </c>
      <c r="C375" s="9" t="s">
        <v>432</v>
      </c>
      <c r="D375" s="9" t="s">
        <v>435</v>
      </c>
      <c r="E375" s="10">
        <v>25.83</v>
      </c>
      <c r="F375" s="11">
        <v>1549.8</v>
      </c>
      <c r="G375" s="10">
        <v>20</v>
      </c>
      <c r="H375" s="10">
        <v>12</v>
      </c>
      <c r="I375" s="10">
        <v>4</v>
      </c>
      <c r="J375" s="10">
        <v>2</v>
      </c>
      <c r="K375" s="10">
        <v>0</v>
      </c>
      <c r="L375" s="10">
        <v>25.35</v>
      </c>
    </row>
    <row r="376" spans="1:12" s="10" customFormat="1" x14ac:dyDescent="0.35">
      <c r="A376" s="9" t="s">
        <v>14</v>
      </c>
      <c r="B376" s="9" t="s">
        <v>20</v>
      </c>
      <c r="C376" s="9" t="s">
        <v>432</v>
      </c>
      <c r="D376" s="9" t="s">
        <v>436</v>
      </c>
      <c r="E376" s="10">
        <v>26.964338624420812</v>
      </c>
      <c r="F376" s="11">
        <v>1617.8603174652485</v>
      </c>
      <c r="G376" s="10">
        <v>20</v>
      </c>
      <c r="H376" s="10">
        <v>12</v>
      </c>
      <c r="I376" s="10">
        <v>4</v>
      </c>
      <c r="J376" s="10">
        <v>2</v>
      </c>
      <c r="K376" s="10">
        <v>0</v>
      </c>
      <c r="L376" s="10">
        <v>26.53</v>
      </c>
    </row>
    <row r="377" spans="1:12" s="10" customFormat="1" x14ac:dyDescent="0.35">
      <c r="A377" s="9" t="s">
        <v>14</v>
      </c>
      <c r="B377" s="9" t="s">
        <v>22</v>
      </c>
      <c r="C377" s="9" t="s">
        <v>432</v>
      </c>
      <c r="D377" s="9" t="s">
        <v>437</v>
      </c>
      <c r="E377" s="10">
        <v>27</v>
      </c>
      <c r="F377" s="11">
        <v>1619.9999999999998</v>
      </c>
      <c r="G377" s="10">
        <v>20</v>
      </c>
      <c r="H377" s="10">
        <v>12</v>
      </c>
      <c r="I377" s="10">
        <v>4</v>
      </c>
      <c r="J377" s="10">
        <v>2</v>
      </c>
      <c r="K377" s="10">
        <v>0</v>
      </c>
      <c r="L377" s="10">
        <v>26.48</v>
      </c>
    </row>
    <row r="378" spans="1:12" s="10" customFormat="1" x14ac:dyDescent="0.35">
      <c r="A378" s="9" t="s">
        <v>14</v>
      </c>
      <c r="B378" s="9" t="s">
        <v>24</v>
      </c>
      <c r="C378" s="9" t="s">
        <v>432</v>
      </c>
      <c r="D378" s="9" t="s">
        <v>438</v>
      </c>
      <c r="E378" s="10">
        <v>26.569367827554821</v>
      </c>
      <c r="F378" s="11">
        <v>1594.1620696532891</v>
      </c>
      <c r="G378" s="10">
        <v>20</v>
      </c>
      <c r="H378" s="10">
        <v>12</v>
      </c>
      <c r="I378" s="10">
        <v>4</v>
      </c>
      <c r="J378" s="10">
        <v>2</v>
      </c>
      <c r="K378" s="10">
        <v>0</v>
      </c>
      <c r="L378" s="10">
        <v>26.04</v>
      </c>
    </row>
    <row r="379" spans="1:12" s="10" customFormat="1" x14ac:dyDescent="0.35">
      <c r="A379" s="9" t="s">
        <v>14</v>
      </c>
      <c r="B379" s="9" t="s">
        <v>26</v>
      </c>
      <c r="C379" s="9" t="s">
        <v>432</v>
      </c>
      <c r="D379" s="9" t="s">
        <v>439</v>
      </c>
      <c r="E379" s="10">
        <v>26</v>
      </c>
      <c r="F379" s="11">
        <v>1560</v>
      </c>
      <c r="G379" s="10">
        <v>20</v>
      </c>
      <c r="H379" s="10">
        <v>12</v>
      </c>
      <c r="I379" s="10">
        <v>4</v>
      </c>
      <c r="J379" s="10">
        <v>2</v>
      </c>
      <c r="K379" s="10">
        <v>0</v>
      </c>
      <c r="L379" s="10">
        <v>25.45</v>
      </c>
    </row>
    <row r="380" spans="1:12" s="10" customFormat="1" x14ac:dyDescent="0.35">
      <c r="A380" s="9" t="s">
        <v>14</v>
      </c>
      <c r="B380" s="9" t="s">
        <v>28</v>
      </c>
      <c r="C380" s="9" t="s">
        <v>432</v>
      </c>
      <c r="D380" s="9" t="s">
        <v>440</v>
      </c>
      <c r="E380" s="10">
        <v>27.21</v>
      </c>
      <c r="F380" s="11">
        <v>1632.6000000000001</v>
      </c>
      <c r="G380" s="10">
        <v>20</v>
      </c>
      <c r="H380" s="10">
        <v>12</v>
      </c>
      <c r="I380" s="10">
        <v>4</v>
      </c>
      <c r="J380" s="10">
        <v>2</v>
      </c>
      <c r="K380" s="10">
        <v>0</v>
      </c>
      <c r="L380" s="10">
        <v>26.65</v>
      </c>
    </row>
    <row r="381" spans="1:12" s="10" customFormat="1" x14ac:dyDescent="0.35">
      <c r="A381" s="9" t="s">
        <v>14</v>
      </c>
      <c r="B381" s="9" t="s">
        <v>30</v>
      </c>
      <c r="C381" s="9" t="s">
        <v>432</v>
      </c>
      <c r="D381" s="9" t="s">
        <v>441</v>
      </c>
      <c r="E381" s="10">
        <v>27.41</v>
      </c>
      <c r="F381" s="11">
        <v>1644.6</v>
      </c>
      <c r="G381" s="10">
        <v>20</v>
      </c>
      <c r="H381" s="10">
        <v>12</v>
      </c>
      <c r="I381" s="10">
        <v>4</v>
      </c>
      <c r="J381" s="10">
        <v>2</v>
      </c>
      <c r="K381" s="10">
        <v>0</v>
      </c>
      <c r="L381" s="10">
        <v>26.86</v>
      </c>
    </row>
    <row r="382" spans="1:12" s="10" customFormat="1" x14ac:dyDescent="0.35">
      <c r="A382" s="9" t="s">
        <v>14</v>
      </c>
      <c r="B382" s="9" t="s">
        <v>32</v>
      </c>
      <c r="C382" s="9" t="s">
        <v>432</v>
      </c>
      <c r="D382" s="9" t="s">
        <v>442</v>
      </c>
      <c r="E382" s="10">
        <v>28.2</v>
      </c>
      <c r="F382" s="11">
        <v>1692</v>
      </c>
      <c r="G382" s="10">
        <v>20</v>
      </c>
      <c r="H382" s="10">
        <v>12</v>
      </c>
      <c r="I382" s="10">
        <v>4</v>
      </c>
      <c r="J382" s="10">
        <v>2</v>
      </c>
      <c r="K382" s="10">
        <v>0</v>
      </c>
      <c r="L382" s="10">
        <v>27.87</v>
      </c>
    </row>
    <row r="383" spans="1:12" s="10" customFormat="1" x14ac:dyDescent="0.35">
      <c r="A383" s="9" t="s">
        <v>14</v>
      </c>
      <c r="B383" s="9" t="s">
        <v>34</v>
      </c>
      <c r="C383" s="9" t="s">
        <v>432</v>
      </c>
      <c r="D383" s="9" t="s">
        <v>443</v>
      </c>
      <c r="E383" s="10">
        <v>27.79</v>
      </c>
      <c r="F383" s="11">
        <v>1667.4</v>
      </c>
      <c r="G383" s="10">
        <v>20</v>
      </c>
      <c r="H383" s="10">
        <v>12</v>
      </c>
      <c r="I383" s="10">
        <v>4</v>
      </c>
      <c r="J383" s="10">
        <v>2</v>
      </c>
      <c r="K383" s="10">
        <v>0</v>
      </c>
      <c r="L383" s="10">
        <v>27.34</v>
      </c>
    </row>
    <row r="384" spans="1:12" s="10" customFormat="1" x14ac:dyDescent="0.35">
      <c r="A384" s="9" t="s">
        <v>14</v>
      </c>
      <c r="B384" s="9" t="s">
        <v>36</v>
      </c>
      <c r="C384" s="9" t="s">
        <v>444</v>
      </c>
      <c r="D384" s="9" t="s">
        <v>445</v>
      </c>
      <c r="E384" s="10">
        <v>189.98524829869601</v>
      </c>
      <c r="F384" s="11">
        <v>11399.11489792176</v>
      </c>
      <c r="G384" s="10">
        <v>24</v>
      </c>
      <c r="H384" s="10">
        <v>12</v>
      </c>
      <c r="I384" s="10">
        <v>5</v>
      </c>
      <c r="J384" s="10">
        <v>0</v>
      </c>
      <c r="K384" s="10">
        <v>0</v>
      </c>
      <c r="L384" s="10">
        <v>185.91</v>
      </c>
    </row>
    <row r="385" spans="1:12" s="10" customFormat="1" x14ac:dyDescent="0.35">
      <c r="A385" s="9" t="s">
        <v>14</v>
      </c>
      <c r="B385" s="9" t="s">
        <v>15</v>
      </c>
      <c r="C385" s="9" t="s">
        <v>444</v>
      </c>
      <c r="D385" s="9" t="s">
        <v>446</v>
      </c>
      <c r="E385" s="10">
        <v>192.29136573409855</v>
      </c>
      <c r="F385" s="11">
        <v>11537.481944045912</v>
      </c>
      <c r="G385" s="10">
        <v>24</v>
      </c>
      <c r="H385" s="10">
        <v>12</v>
      </c>
      <c r="I385" s="10">
        <v>5</v>
      </c>
      <c r="J385" s="10">
        <v>0</v>
      </c>
      <c r="K385" s="10">
        <v>0</v>
      </c>
      <c r="L385" s="10">
        <v>188.21</v>
      </c>
    </row>
    <row r="386" spans="1:12" s="10" customFormat="1" x14ac:dyDescent="0.35">
      <c r="A386" s="9" t="s">
        <v>14</v>
      </c>
      <c r="B386" s="9" t="s">
        <v>18</v>
      </c>
      <c r="C386" s="9" t="s">
        <v>444</v>
      </c>
      <c r="D386" s="9" t="s">
        <v>447</v>
      </c>
      <c r="E386" s="10">
        <v>201.82</v>
      </c>
      <c r="F386" s="11">
        <v>12109.199999999999</v>
      </c>
      <c r="G386" s="10">
        <v>24</v>
      </c>
      <c r="H386" s="10">
        <v>12</v>
      </c>
      <c r="I386" s="10">
        <v>5</v>
      </c>
      <c r="J386" s="10">
        <v>0</v>
      </c>
      <c r="K386" s="10">
        <v>0</v>
      </c>
      <c r="L386" s="10">
        <v>197.93</v>
      </c>
    </row>
    <row r="387" spans="1:12" s="10" customFormat="1" x14ac:dyDescent="0.35">
      <c r="A387" s="9" t="s">
        <v>14</v>
      </c>
      <c r="B387" s="9" t="s">
        <v>20</v>
      </c>
      <c r="C387" s="9" t="s">
        <v>444</v>
      </c>
      <c r="D387" s="9" t="s">
        <v>448</v>
      </c>
      <c r="E387" s="10">
        <v>203.21365260723135</v>
      </c>
      <c r="F387" s="11">
        <v>12192.819156433881</v>
      </c>
      <c r="G387" s="10">
        <v>24</v>
      </c>
      <c r="H387" s="10">
        <v>9</v>
      </c>
      <c r="I387" s="10">
        <v>3</v>
      </c>
      <c r="J387" s="10">
        <v>0</v>
      </c>
      <c r="K387" s="10">
        <v>0</v>
      </c>
      <c r="L387" s="10">
        <v>199.42</v>
      </c>
    </row>
    <row r="388" spans="1:12" s="10" customFormat="1" x14ac:dyDescent="0.35">
      <c r="A388" s="9" t="s">
        <v>14</v>
      </c>
      <c r="B388" s="9" t="s">
        <v>22</v>
      </c>
      <c r="C388" s="9" t="s">
        <v>444</v>
      </c>
      <c r="D388" s="9" t="s">
        <v>449</v>
      </c>
      <c r="E388" s="10">
        <v>203.29</v>
      </c>
      <c r="F388" s="11">
        <v>12197.399999999998</v>
      </c>
      <c r="G388" s="10">
        <v>24</v>
      </c>
      <c r="H388" s="10">
        <v>9</v>
      </c>
      <c r="I388" s="10">
        <v>3</v>
      </c>
      <c r="J388" s="10">
        <v>0</v>
      </c>
      <c r="K388" s="10">
        <v>0</v>
      </c>
      <c r="L388" s="10">
        <v>199.52</v>
      </c>
    </row>
    <row r="389" spans="1:12" s="10" customFormat="1" x14ac:dyDescent="0.35">
      <c r="A389" s="9" t="s">
        <v>14</v>
      </c>
      <c r="B389" s="9" t="s">
        <v>24</v>
      </c>
      <c r="C389" s="9" t="s">
        <v>444</v>
      </c>
      <c r="D389" s="9" t="s">
        <v>450</v>
      </c>
      <c r="E389" s="10">
        <v>210.17776262500686</v>
      </c>
      <c r="F389" s="11">
        <v>12610.665757500412</v>
      </c>
      <c r="G389" s="10">
        <v>24</v>
      </c>
      <c r="H389" s="10">
        <v>9</v>
      </c>
      <c r="I389" s="10">
        <v>3</v>
      </c>
      <c r="J389" s="10">
        <v>0</v>
      </c>
      <c r="K389" s="10">
        <v>0</v>
      </c>
      <c r="L389" s="10">
        <v>206.28</v>
      </c>
    </row>
    <row r="390" spans="1:12" s="10" customFormat="1" x14ac:dyDescent="0.35">
      <c r="A390" s="9" t="s">
        <v>14</v>
      </c>
      <c r="B390" s="9" t="s">
        <v>26</v>
      </c>
      <c r="C390" s="9" t="s">
        <v>444</v>
      </c>
      <c r="D390" s="9" t="s">
        <v>451</v>
      </c>
      <c r="E390" s="10">
        <v>211.28</v>
      </c>
      <c r="F390" s="11">
        <v>12676.8</v>
      </c>
      <c r="G390" s="10">
        <v>24</v>
      </c>
      <c r="H390" s="10">
        <v>9</v>
      </c>
      <c r="I390" s="10">
        <v>3</v>
      </c>
      <c r="J390" s="10">
        <v>0</v>
      </c>
      <c r="K390" s="10">
        <v>0</v>
      </c>
      <c r="L390" s="10">
        <v>207.18</v>
      </c>
    </row>
    <row r="391" spans="1:12" s="10" customFormat="1" x14ac:dyDescent="0.35">
      <c r="A391" s="9" t="s">
        <v>14</v>
      </c>
      <c r="B391" s="9" t="s">
        <v>28</v>
      </c>
      <c r="C391" s="9" t="s">
        <v>444</v>
      </c>
      <c r="D391" s="9" t="s">
        <v>452</v>
      </c>
      <c r="E391" s="10">
        <v>223.05</v>
      </c>
      <c r="F391" s="11">
        <v>13383</v>
      </c>
      <c r="G391" s="10">
        <v>24</v>
      </c>
      <c r="H391" s="10">
        <v>9</v>
      </c>
      <c r="I391" s="10">
        <v>3</v>
      </c>
      <c r="J391" s="10">
        <v>0</v>
      </c>
      <c r="K391" s="10">
        <v>0</v>
      </c>
      <c r="L391" s="10">
        <v>218.84</v>
      </c>
    </row>
    <row r="392" spans="1:12" s="10" customFormat="1" x14ac:dyDescent="0.35">
      <c r="A392" s="9" t="s">
        <v>14</v>
      </c>
      <c r="B392" s="9" t="s">
        <v>30</v>
      </c>
      <c r="C392" s="9" t="s">
        <v>444</v>
      </c>
      <c r="D392" s="9" t="s">
        <v>453</v>
      </c>
      <c r="E392" s="10">
        <v>230.17</v>
      </c>
      <c r="F392" s="11">
        <v>13810.199999999999</v>
      </c>
      <c r="G392" s="10">
        <v>24</v>
      </c>
      <c r="H392" s="10">
        <v>9</v>
      </c>
      <c r="I392" s="10">
        <v>3</v>
      </c>
      <c r="J392" s="10">
        <v>0</v>
      </c>
      <c r="K392" s="10">
        <v>0</v>
      </c>
      <c r="L392" s="10">
        <v>226.02</v>
      </c>
    </row>
    <row r="393" spans="1:12" s="10" customFormat="1" x14ac:dyDescent="0.35">
      <c r="A393" s="9" t="s">
        <v>14</v>
      </c>
      <c r="B393" s="9" t="s">
        <v>32</v>
      </c>
      <c r="C393" s="9" t="s">
        <v>444</v>
      </c>
      <c r="D393" s="9" t="s">
        <v>454</v>
      </c>
      <c r="E393" s="10">
        <v>225.3</v>
      </c>
      <c r="F393" s="11">
        <v>13518</v>
      </c>
      <c r="G393" s="10">
        <v>24</v>
      </c>
      <c r="H393" s="10">
        <v>9</v>
      </c>
      <c r="I393" s="10">
        <v>3</v>
      </c>
      <c r="J393" s="10">
        <v>0</v>
      </c>
      <c r="K393" s="10">
        <v>0</v>
      </c>
      <c r="L393" s="10">
        <v>222.89</v>
      </c>
    </row>
    <row r="394" spans="1:12" s="10" customFormat="1" x14ac:dyDescent="0.35">
      <c r="A394" s="9" t="s">
        <v>14</v>
      </c>
      <c r="B394" s="9" t="s">
        <v>34</v>
      </c>
      <c r="C394" s="9" t="s">
        <v>444</v>
      </c>
      <c r="D394" s="9" t="s">
        <v>455</v>
      </c>
      <c r="E394" s="10">
        <v>224.48</v>
      </c>
      <c r="F394" s="11">
        <v>13468.799999999997</v>
      </c>
      <c r="G394" s="10">
        <v>24</v>
      </c>
      <c r="H394" s="10">
        <v>9</v>
      </c>
      <c r="I394" s="10">
        <v>3</v>
      </c>
      <c r="J394" s="10">
        <v>0</v>
      </c>
      <c r="K394" s="10">
        <v>0</v>
      </c>
      <c r="L394" s="10">
        <v>221.09</v>
      </c>
    </row>
    <row r="395" spans="1:12" s="10" customFormat="1" x14ac:dyDescent="0.35">
      <c r="A395" s="9" t="s">
        <v>14</v>
      </c>
      <c r="B395" s="9" t="s">
        <v>36</v>
      </c>
      <c r="C395" s="9" t="s">
        <v>456</v>
      </c>
      <c r="D395" s="9" t="s">
        <v>457</v>
      </c>
      <c r="E395" s="10">
        <v>31.686095636161983</v>
      </c>
      <c r="F395" s="11">
        <v>1901.1657381697189</v>
      </c>
      <c r="G395" s="10">
        <v>60</v>
      </c>
      <c r="H395" s="10">
        <v>25</v>
      </c>
      <c r="I395" s="10">
        <v>0</v>
      </c>
      <c r="J395" s="10">
        <v>0</v>
      </c>
      <c r="K395" s="10">
        <v>0</v>
      </c>
      <c r="L395" s="10">
        <v>31.07</v>
      </c>
    </row>
    <row r="396" spans="1:12" s="10" customFormat="1" x14ac:dyDescent="0.35">
      <c r="A396" s="9" t="s">
        <v>14</v>
      </c>
      <c r="B396" s="9" t="s">
        <v>15</v>
      </c>
      <c r="C396" s="9" t="s">
        <v>456</v>
      </c>
      <c r="D396" s="9" t="s">
        <v>458</v>
      </c>
      <c r="E396" s="10">
        <v>31.686579920023231</v>
      </c>
      <c r="F396" s="11">
        <v>1901.1947952013938</v>
      </c>
      <c r="G396" s="10">
        <v>60</v>
      </c>
      <c r="H396" s="10">
        <v>25</v>
      </c>
      <c r="I396" s="10">
        <v>0</v>
      </c>
      <c r="J396" s="10">
        <v>0</v>
      </c>
      <c r="K396" s="10">
        <v>0</v>
      </c>
      <c r="L396" s="10">
        <v>31.07</v>
      </c>
    </row>
    <row r="397" spans="1:12" s="10" customFormat="1" x14ac:dyDescent="0.35">
      <c r="A397" s="9" t="s">
        <v>14</v>
      </c>
      <c r="B397" s="9" t="s">
        <v>18</v>
      </c>
      <c r="C397" s="9" t="s">
        <v>456</v>
      </c>
      <c r="D397" s="9" t="s">
        <v>459</v>
      </c>
      <c r="E397" s="10">
        <v>33.1</v>
      </c>
      <c r="F397" s="11">
        <v>1986</v>
      </c>
      <c r="G397" s="10">
        <v>60</v>
      </c>
      <c r="H397" s="10">
        <v>25</v>
      </c>
      <c r="I397" s="10">
        <v>0</v>
      </c>
      <c r="J397" s="10">
        <v>0</v>
      </c>
      <c r="K397" s="10">
        <v>0</v>
      </c>
      <c r="L397" s="10">
        <v>32.78</v>
      </c>
    </row>
    <row r="398" spans="1:12" s="10" customFormat="1" x14ac:dyDescent="0.35">
      <c r="A398" s="9" t="s">
        <v>14</v>
      </c>
      <c r="B398" s="9" t="s">
        <v>20</v>
      </c>
      <c r="C398" s="9" t="s">
        <v>456</v>
      </c>
      <c r="D398" s="9" t="s">
        <v>460</v>
      </c>
      <c r="E398" s="10">
        <v>31.281346042368064</v>
      </c>
      <c r="F398" s="11">
        <v>1876.8807625420839</v>
      </c>
      <c r="G398" s="10">
        <v>60</v>
      </c>
      <c r="H398" s="10">
        <v>25</v>
      </c>
      <c r="I398" s="10">
        <v>0</v>
      </c>
      <c r="J398" s="10">
        <v>0</v>
      </c>
      <c r="K398" s="10">
        <v>0</v>
      </c>
      <c r="L398" s="10">
        <v>30.91</v>
      </c>
    </row>
    <row r="399" spans="1:12" s="10" customFormat="1" x14ac:dyDescent="0.35">
      <c r="A399" s="9" t="s">
        <v>14</v>
      </c>
      <c r="B399" s="9" t="s">
        <v>22</v>
      </c>
      <c r="C399" s="9" t="s">
        <v>456</v>
      </c>
      <c r="D399" s="9" t="s">
        <v>461</v>
      </c>
      <c r="E399" s="10">
        <v>33.26</v>
      </c>
      <c r="F399" s="11">
        <v>1995.6</v>
      </c>
      <c r="G399" s="10">
        <v>60</v>
      </c>
      <c r="H399" s="10">
        <v>25</v>
      </c>
      <c r="I399" s="10">
        <v>0</v>
      </c>
      <c r="J399" s="10">
        <v>0</v>
      </c>
      <c r="K399" s="10">
        <v>0</v>
      </c>
      <c r="L399" s="10">
        <v>32.700000000000003</v>
      </c>
    </row>
    <row r="400" spans="1:12" s="10" customFormat="1" x14ac:dyDescent="0.35">
      <c r="A400" s="9" t="s">
        <v>14</v>
      </c>
      <c r="B400" s="9" t="s">
        <v>24</v>
      </c>
      <c r="C400" s="9" t="s">
        <v>456</v>
      </c>
      <c r="D400" s="9" t="s">
        <v>462</v>
      </c>
      <c r="E400" s="10">
        <v>33.66211408806717</v>
      </c>
      <c r="F400" s="11">
        <v>2019.7268452840303</v>
      </c>
      <c r="G400" s="10">
        <v>60</v>
      </c>
      <c r="H400" s="10">
        <v>25</v>
      </c>
      <c r="I400" s="10">
        <v>0</v>
      </c>
      <c r="J400" s="10">
        <v>0</v>
      </c>
      <c r="K400" s="10">
        <v>0</v>
      </c>
      <c r="L400" s="10">
        <v>33.020000000000003</v>
      </c>
    </row>
    <row r="401" spans="1:12" s="10" customFormat="1" x14ac:dyDescent="0.35">
      <c r="A401" s="9" t="s">
        <v>14</v>
      </c>
      <c r="B401" s="9" t="s">
        <v>26</v>
      </c>
      <c r="C401" s="9" t="s">
        <v>456</v>
      </c>
      <c r="D401" s="9" t="s">
        <v>463</v>
      </c>
      <c r="E401" s="10">
        <v>33.68</v>
      </c>
      <c r="F401" s="11">
        <v>2020.8</v>
      </c>
      <c r="G401" s="10">
        <v>60</v>
      </c>
      <c r="H401" s="10">
        <v>25</v>
      </c>
      <c r="I401" s="10">
        <v>0</v>
      </c>
      <c r="J401" s="10">
        <v>0</v>
      </c>
      <c r="K401" s="10">
        <v>0</v>
      </c>
      <c r="L401" s="10">
        <v>33.04</v>
      </c>
    </row>
    <row r="402" spans="1:12" s="10" customFormat="1" x14ac:dyDescent="0.35">
      <c r="A402" s="9" t="s">
        <v>14</v>
      </c>
      <c r="B402" s="9" t="s">
        <v>28</v>
      </c>
      <c r="C402" s="9" t="s">
        <v>456</v>
      </c>
      <c r="D402" s="9" t="s">
        <v>464</v>
      </c>
      <c r="E402" s="10">
        <v>34.200000000000003</v>
      </c>
      <c r="F402" s="11">
        <v>2052</v>
      </c>
      <c r="G402" s="10">
        <v>60</v>
      </c>
      <c r="H402" s="10">
        <v>25</v>
      </c>
      <c r="I402" s="10">
        <v>0</v>
      </c>
      <c r="J402" s="10">
        <v>0</v>
      </c>
      <c r="K402" s="10">
        <v>0</v>
      </c>
      <c r="L402" s="10">
        <v>33.549999999999997</v>
      </c>
    </row>
    <row r="403" spans="1:12" s="10" customFormat="1" x14ac:dyDescent="0.35">
      <c r="A403" s="9" t="s">
        <v>14</v>
      </c>
      <c r="B403" s="9" t="s">
        <v>30</v>
      </c>
      <c r="C403" s="9" t="s">
        <v>456</v>
      </c>
      <c r="D403" s="9" t="s">
        <v>465</v>
      </c>
      <c r="E403" s="10">
        <v>34.03</v>
      </c>
      <c r="F403" s="11">
        <v>2041.7999999999997</v>
      </c>
      <c r="G403" s="10">
        <v>60</v>
      </c>
      <c r="H403" s="10">
        <v>25</v>
      </c>
      <c r="I403" s="10">
        <v>0</v>
      </c>
      <c r="J403" s="10">
        <v>0</v>
      </c>
      <c r="K403" s="10">
        <v>0</v>
      </c>
      <c r="L403" s="10">
        <v>33.39</v>
      </c>
    </row>
    <row r="404" spans="1:12" s="10" customFormat="1" x14ac:dyDescent="0.35">
      <c r="A404" s="9" t="s">
        <v>14</v>
      </c>
      <c r="B404" s="9" t="s">
        <v>32</v>
      </c>
      <c r="C404" s="9" t="s">
        <v>456</v>
      </c>
      <c r="D404" s="9" t="s">
        <v>466</v>
      </c>
      <c r="E404" s="10">
        <v>34.369999999999997</v>
      </c>
      <c r="F404" s="11">
        <v>2062.1999999999998</v>
      </c>
      <c r="G404" s="10">
        <v>60</v>
      </c>
      <c r="H404" s="10">
        <v>25</v>
      </c>
      <c r="I404" s="10">
        <v>0</v>
      </c>
      <c r="J404" s="10">
        <v>0</v>
      </c>
      <c r="K404" s="10">
        <v>0</v>
      </c>
      <c r="L404" s="10">
        <v>34.03</v>
      </c>
    </row>
    <row r="405" spans="1:12" s="10" customFormat="1" x14ac:dyDescent="0.35">
      <c r="A405" s="9" t="s">
        <v>14</v>
      </c>
      <c r="B405" s="9" t="s">
        <v>34</v>
      </c>
      <c r="C405" s="9" t="s">
        <v>456</v>
      </c>
      <c r="D405" s="9" t="s">
        <v>467</v>
      </c>
      <c r="E405" s="10">
        <v>35.11</v>
      </c>
      <c r="F405" s="11">
        <v>2106.6</v>
      </c>
      <c r="G405" s="10">
        <v>60</v>
      </c>
      <c r="H405" s="10">
        <v>25</v>
      </c>
      <c r="I405" s="10">
        <v>0</v>
      </c>
      <c r="J405" s="10">
        <v>0</v>
      </c>
      <c r="K405" s="10">
        <v>0</v>
      </c>
      <c r="L405" s="10">
        <v>34.64</v>
      </c>
    </row>
    <row r="406" spans="1:12" s="10" customFormat="1" x14ac:dyDescent="0.35">
      <c r="A406" s="9" t="s">
        <v>14</v>
      </c>
      <c r="B406" s="9" t="s">
        <v>36</v>
      </c>
      <c r="C406" s="9" t="s">
        <v>468</v>
      </c>
      <c r="D406" s="9" t="s">
        <v>469</v>
      </c>
      <c r="E406" s="10">
        <v>42.038908360974233</v>
      </c>
      <c r="F406" s="11">
        <v>2522.3345016584535</v>
      </c>
      <c r="G406" s="10">
        <v>20</v>
      </c>
      <c r="H406" s="10">
        <v>10</v>
      </c>
      <c r="I406" s="10">
        <v>3</v>
      </c>
      <c r="J406" s="10">
        <v>2</v>
      </c>
      <c r="K406" s="10">
        <v>0</v>
      </c>
      <c r="L406" s="10">
        <v>41.26</v>
      </c>
    </row>
    <row r="407" spans="1:12" s="10" customFormat="1" x14ac:dyDescent="0.35">
      <c r="A407" s="9" t="s">
        <v>14</v>
      </c>
      <c r="B407" s="9" t="s">
        <v>15</v>
      </c>
      <c r="C407" s="9" t="s">
        <v>468</v>
      </c>
      <c r="D407" s="9" t="s">
        <v>470</v>
      </c>
      <c r="E407" s="10">
        <v>42.328652481137269</v>
      </c>
      <c r="F407" s="11">
        <v>2539.7191488682361</v>
      </c>
      <c r="G407" s="10">
        <v>20</v>
      </c>
      <c r="H407" s="10">
        <v>10</v>
      </c>
      <c r="I407" s="10">
        <v>3</v>
      </c>
      <c r="J407" s="10">
        <v>2</v>
      </c>
      <c r="K407" s="10">
        <v>0</v>
      </c>
      <c r="L407" s="10">
        <v>41.55</v>
      </c>
    </row>
    <row r="408" spans="1:12" s="10" customFormat="1" x14ac:dyDescent="0.35">
      <c r="A408" s="9" t="s">
        <v>14</v>
      </c>
      <c r="B408" s="9" t="s">
        <v>18</v>
      </c>
      <c r="C408" s="9" t="s">
        <v>468</v>
      </c>
      <c r="D408" s="9" t="s">
        <v>471</v>
      </c>
      <c r="E408" s="10">
        <v>44.28</v>
      </c>
      <c r="F408" s="11">
        <v>2656.8</v>
      </c>
      <c r="G408" s="10">
        <v>20</v>
      </c>
      <c r="H408" s="10">
        <v>10</v>
      </c>
      <c r="I408" s="10">
        <v>3</v>
      </c>
      <c r="J408" s="10">
        <v>2</v>
      </c>
      <c r="K408" s="10">
        <v>0</v>
      </c>
      <c r="L408" s="10">
        <v>43.21</v>
      </c>
    </row>
    <row r="409" spans="1:12" s="10" customFormat="1" x14ac:dyDescent="0.35">
      <c r="A409" s="9" t="s">
        <v>14</v>
      </c>
      <c r="B409" s="9" t="s">
        <v>20</v>
      </c>
      <c r="C409" s="9" t="s">
        <v>468</v>
      </c>
      <c r="D409" s="9" t="s">
        <v>472</v>
      </c>
      <c r="E409" s="10">
        <v>44.018787656273936</v>
      </c>
      <c r="F409" s="11">
        <v>2641.1272593764361</v>
      </c>
      <c r="G409" s="10">
        <v>20</v>
      </c>
      <c r="H409" s="10">
        <v>10</v>
      </c>
      <c r="I409" s="10">
        <v>3</v>
      </c>
      <c r="J409" s="10">
        <v>2</v>
      </c>
      <c r="K409" s="10">
        <v>0</v>
      </c>
      <c r="L409" s="10">
        <v>42.93</v>
      </c>
    </row>
    <row r="410" spans="1:12" s="10" customFormat="1" x14ac:dyDescent="0.35">
      <c r="A410" s="9" t="s">
        <v>14</v>
      </c>
      <c r="B410" s="9" t="s">
        <v>22</v>
      </c>
      <c r="C410" s="9" t="s">
        <v>468</v>
      </c>
      <c r="D410" s="9" t="s">
        <v>473</v>
      </c>
      <c r="E410" s="10">
        <v>43.59</v>
      </c>
      <c r="F410" s="11">
        <v>2615.4</v>
      </c>
      <c r="G410" s="10">
        <v>20</v>
      </c>
      <c r="H410" s="10">
        <v>10</v>
      </c>
      <c r="I410" s="10">
        <v>3</v>
      </c>
      <c r="J410" s="10">
        <v>2</v>
      </c>
      <c r="K410" s="10">
        <v>0</v>
      </c>
      <c r="L410" s="10">
        <v>42.64</v>
      </c>
    </row>
    <row r="411" spans="1:12" s="10" customFormat="1" x14ac:dyDescent="0.35">
      <c r="A411" s="9" t="s">
        <v>14</v>
      </c>
      <c r="B411" s="9" t="s">
        <v>24</v>
      </c>
      <c r="C411" s="9" t="s">
        <v>468</v>
      </c>
      <c r="D411" s="9" t="s">
        <v>474</v>
      </c>
      <c r="E411" s="10">
        <v>43.834754911903239</v>
      </c>
      <c r="F411" s="11">
        <v>2630.0852947141943</v>
      </c>
      <c r="G411" s="10">
        <v>20</v>
      </c>
      <c r="H411" s="10">
        <v>10</v>
      </c>
      <c r="I411" s="10">
        <v>3</v>
      </c>
      <c r="J411" s="10">
        <v>2</v>
      </c>
      <c r="K411" s="10">
        <v>0</v>
      </c>
      <c r="L411" s="10">
        <v>43.05</v>
      </c>
    </row>
    <row r="412" spans="1:12" s="10" customFormat="1" x14ac:dyDescent="0.35">
      <c r="A412" s="9" t="s">
        <v>14</v>
      </c>
      <c r="B412" s="9" t="s">
        <v>26</v>
      </c>
      <c r="C412" s="9" t="s">
        <v>468</v>
      </c>
      <c r="D412" s="9" t="s">
        <v>475</v>
      </c>
      <c r="E412" s="10">
        <v>42.76</v>
      </c>
      <c r="F412" s="11">
        <v>2565.6</v>
      </c>
      <c r="G412" s="10">
        <v>20</v>
      </c>
      <c r="H412" s="10">
        <v>10</v>
      </c>
      <c r="I412" s="10">
        <v>3</v>
      </c>
      <c r="J412" s="10">
        <v>2</v>
      </c>
      <c r="K412" s="10">
        <v>0</v>
      </c>
      <c r="L412" s="10">
        <v>41.69</v>
      </c>
    </row>
    <row r="413" spans="1:12" s="10" customFormat="1" x14ac:dyDescent="0.35">
      <c r="A413" s="9" t="s">
        <v>14</v>
      </c>
      <c r="B413" s="9" t="s">
        <v>28</v>
      </c>
      <c r="C413" s="9" t="s">
        <v>468</v>
      </c>
      <c r="D413" s="9" t="s">
        <v>476</v>
      </c>
      <c r="E413" s="10">
        <v>42.8</v>
      </c>
      <c r="F413" s="11">
        <v>2567.9999999999995</v>
      </c>
      <c r="G413" s="10">
        <v>20</v>
      </c>
      <c r="H413" s="10">
        <v>10</v>
      </c>
      <c r="I413" s="10">
        <v>3</v>
      </c>
      <c r="J413" s="10">
        <v>2</v>
      </c>
      <c r="K413" s="10">
        <v>0</v>
      </c>
      <c r="L413" s="10">
        <v>41.73</v>
      </c>
    </row>
    <row r="414" spans="1:12" s="10" customFormat="1" x14ac:dyDescent="0.35">
      <c r="A414" s="9" t="s">
        <v>14</v>
      </c>
      <c r="B414" s="9" t="s">
        <v>30</v>
      </c>
      <c r="C414" s="9" t="s">
        <v>468</v>
      </c>
      <c r="D414" s="9" t="s">
        <v>477</v>
      </c>
      <c r="E414" s="10">
        <v>42.91</v>
      </c>
      <c r="F414" s="11">
        <v>2574.6</v>
      </c>
      <c r="G414" s="10">
        <v>20</v>
      </c>
      <c r="H414" s="10">
        <v>10</v>
      </c>
      <c r="I414" s="10">
        <v>3</v>
      </c>
      <c r="J414" s="10">
        <v>2</v>
      </c>
      <c r="K414" s="10">
        <v>0</v>
      </c>
      <c r="L414" s="10">
        <v>41.86</v>
      </c>
    </row>
    <row r="415" spans="1:12" s="10" customFormat="1" x14ac:dyDescent="0.35">
      <c r="A415" s="9" t="s">
        <v>14</v>
      </c>
      <c r="B415" s="9" t="s">
        <v>32</v>
      </c>
      <c r="C415" s="9" t="s">
        <v>468</v>
      </c>
      <c r="D415" s="9" t="s">
        <v>478</v>
      </c>
      <c r="E415" s="10">
        <v>44.12</v>
      </c>
      <c r="F415" s="11">
        <v>2647.2</v>
      </c>
      <c r="G415" s="10">
        <v>20</v>
      </c>
      <c r="H415" s="10">
        <v>10</v>
      </c>
      <c r="I415" s="10">
        <v>3</v>
      </c>
      <c r="J415" s="10">
        <v>2</v>
      </c>
      <c r="K415" s="10">
        <v>0</v>
      </c>
      <c r="L415" s="10">
        <v>43.47</v>
      </c>
    </row>
    <row r="416" spans="1:12" s="10" customFormat="1" x14ac:dyDescent="0.35">
      <c r="A416" s="9" t="s">
        <v>14</v>
      </c>
      <c r="B416" s="9" t="s">
        <v>34</v>
      </c>
      <c r="C416" s="9" t="s">
        <v>468</v>
      </c>
      <c r="D416" s="9" t="s">
        <v>479</v>
      </c>
      <c r="E416" s="10">
        <v>44.91</v>
      </c>
      <c r="F416" s="11">
        <v>2694.6</v>
      </c>
      <c r="G416" s="10">
        <v>20</v>
      </c>
      <c r="H416" s="10">
        <v>10</v>
      </c>
      <c r="I416" s="10">
        <v>3</v>
      </c>
      <c r="J416" s="10">
        <v>2</v>
      </c>
      <c r="K416" s="10">
        <v>0</v>
      </c>
      <c r="L416" s="10">
        <v>44.02</v>
      </c>
    </row>
    <row r="417" spans="1:12" s="10" customFormat="1" x14ac:dyDescent="0.35">
      <c r="A417" s="9" t="s">
        <v>14</v>
      </c>
      <c r="B417" s="9" t="s">
        <v>36</v>
      </c>
      <c r="C417" s="9" t="s">
        <v>480</v>
      </c>
      <c r="D417" s="9" t="s">
        <v>481</v>
      </c>
      <c r="E417" s="10">
        <v>184.37210716557391</v>
      </c>
      <c r="F417" s="11">
        <v>11062.326429934434</v>
      </c>
      <c r="G417" s="10">
        <v>150</v>
      </c>
      <c r="H417" s="10">
        <v>25</v>
      </c>
      <c r="I417" s="10">
        <v>0</v>
      </c>
      <c r="J417" s="10">
        <v>0</v>
      </c>
      <c r="K417" s="10">
        <v>0</v>
      </c>
      <c r="L417" s="10">
        <v>181.38</v>
      </c>
    </row>
    <row r="418" spans="1:12" s="10" customFormat="1" x14ac:dyDescent="0.35">
      <c r="A418" s="9" t="s">
        <v>14</v>
      </c>
      <c r="B418" s="9" t="s">
        <v>15</v>
      </c>
      <c r="C418" s="9" t="s">
        <v>480</v>
      </c>
      <c r="D418" s="9" t="s">
        <v>482</v>
      </c>
      <c r="E418" s="10">
        <v>184.84107939467043</v>
      </c>
      <c r="F418" s="11">
        <v>11090.464763680226</v>
      </c>
      <c r="G418" s="10">
        <v>150</v>
      </c>
      <c r="H418" s="10">
        <v>25</v>
      </c>
      <c r="I418" s="10">
        <v>0</v>
      </c>
      <c r="J418" s="10">
        <v>0</v>
      </c>
      <c r="K418" s="10">
        <v>0</v>
      </c>
      <c r="L418" s="10">
        <v>181.85</v>
      </c>
    </row>
    <row r="419" spans="1:12" s="10" customFormat="1" x14ac:dyDescent="0.35">
      <c r="A419" s="9" t="s">
        <v>14</v>
      </c>
      <c r="B419" s="9" t="s">
        <v>18</v>
      </c>
      <c r="C419" s="9" t="s">
        <v>480</v>
      </c>
      <c r="D419" s="9" t="s">
        <v>483</v>
      </c>
      <c r="E419" s="10">
        <v>195.79</v>
      </c>
      <c r="F419" s="11">
        <v>11747.4</v>
      </c>
      <c r="G419" s="10">
        <v>150</v>
      </c>
      <c r="H419" s="10">
        <v>25</v>
      </c>
      <c r="I419" s="10">
        <v>0</v>
      </c>
      <c r="J419" s="10">
        <v>0</v>
      </c>
      <c r="K419" s="10">
        <v>0</v>
      </c>
      <c r="L419" s="10">
        <v>192.79</v>
      </c>
    </row>
    <row r="420" spans="1:12" s="10" customFormat="1" x14ac:dyDescent="0.35">
      <c r="A420" s="9" t="s">
        <v>14</v>
      </c>
      <c r="B420" s="9" t="s">
        <v>20</v>
      </c>
      <c r="C420" s="9" t="s">
        <v>480</v>
      </c>
      <c r="D420" s="9" t="s">
        <v>484</v>
      </c>
      <c r="E420" s="10">
        <v>195.09495078398874</v>
      </c>
      <c r="F420" s="11">
        <v>11705.697047039324</v>
      </c>
      <c r="G420" s="10">
        <v>150</v>
      </c>
      <c r="H420" s="10">
        <v>25</v>
      </c>
      <c r="I420" s="10">
        <v>0</v>
      </c>
      <c r="J420" s="10">
        <v>0</v>
      </c>
      <c r="K420" s="10">
        <v>0</v>
      </c>
      <c r="L420" s="10">
        <v>192.02</v>
      </c>
    </row>
    <row r="421" spans="1:12" s="10" customFormat="1" x14ac:dyDescent="0.35">
      <c r="A421" s="9" t="s">
        <v>14</v>
      </c>
      <c r="B421" s="9" t="s">
        <v>22</v>
      </c>
      <c r="C421" s="9" t="s">
        <v>480</v>
      </c>
      <c r="D421" s="9" t="s">
        <v>485</v>
      </c>
      <c r="E421" s="10">
        <v>192.87</v>
      </c>
      <c r="F421" s="11">
        <v>11572.2</v>
      </c>
      <c r="G421" s="10">
        <v>150</v>
      </c>
      <c r="H421" s="10">
        <v>25</v>
      </c>
      <c r="I421" s="10">
        <v>0</v>
      </c>
      <c r="J421" s="10">
        <v>0</v>
      </c>
      <c r="K421" s="10">
        <v>0</v>
      </c>
      <c r="L421" s="10">
        <v>189.78</v>
      </c>
    </row>
    <row r="422" spans="1:12" s="10" customFormat="1" x14ac:dyDescent="0.35">
      <c r="A422" s="9" t="s">
        <v>14</v>
      </c>
      <c r="B422" s="9" t="s">
        <v>24</v>
      </c>
      <c r="C422" s="9" t="s">
        <v>480</v>
      </c>
      <c r="D422" s="9" t="s">
        <v>486</v>
      </c>
      <c r="E422" s="10">
        <v>193.55005746608214</v>
      </c>
      <c r="F422" s="11">
        <v>11613.003447964928</v>
      </c>
      <c r="G422" s="10">
        <v>150</v>
      </c>
      <c r="H422" s="10">
        <v>25</v>
      </c>
      <c r="I422" s="10">
        <v>0</v>
      </c>
      <c r="J422" s="10">
        <v>0</v>
      </c>
      <c r="K422" s="10">
        <v>0</v>
      </c>
      <c r="L422" s="10">
        <v>190.29</v>
      </c>
    </row>
    <row r="423" spans="1:12" s="10" customFormat="1" x14ac:dyDescent="0.35">
      <c r="A423" s="9" t="s">
        <v>14</v>
      </c>
      <c r="B423" s="9" t="s">
        <v>26</v>
      </c>
      <c r="C423" s="9" t="s">
        <v>480</v>
      </c>
      <c r="D423" s="9" t="s">
        <v>487</v>
      </c>
      <c r="E423" s="10">
        <v>193.69</v>
      </c>
      <c r="F423" s="11">
        <v>11621.4</v>
      </c>
      <c r="G423" s="10">
        <v>150</v>
      </c>
      <c r="H423" s="10">
        <v>25</v>
      </c>
      <c r="I423" s="10">
        <v>0</v>
      </c>
      <c r="J423" s="10">
        <v>0</v>
      </c>
      <c r="K423" s="10">
        <v>0</v>
      </c>
      <c r="L423" s="10">
        <v>190.24</v>
      </c>
    </row>
    <row r="424" spans="1:12" s="10" customFormat="1" x14ac:dyDescent="0.35">
      <c r="A424" s="9" t="s">
        <v>14</v>
      </c>
      <c r="B424" s="9" t="s">
        <v>28</v>
      </c>
      <c r="C424" s="9" t="s">
        <v>480</v>
      </c>
      <c r="D424" s="9" t="s">
        <v>488</v>
      </c>
      <c r="E424" s="10">
        <v>198.6</v>
      </c>
      <c r="F424" s="11">
        <v>11915.999999999998</v>
      </c>
      <c r="G424" s="10">
        <v>150</v>
      </c>
      <c r="H424" s="10">
        <v>25</v>
      </c>
      <c r="I424" s="10">
        <v>0</v>
      </c>
      <c r="J424" s="10">
        <v>0</v>
      </c>
      <c r="K424" s="10">
        <v>0</v>
      </c>
      <c r="L424" s="10">
        <v>195.08</v>
      </c>
    </row>
    <row r="425" spans="1:12" s="10" customFormat="1" x14ac:dyDescent="0.35">
      <c r="A425" s="9" t="s">
        <v>14</v>
      </c>
      <c r="B425" s="9" t="s">
        <v>30</v>
      </c>
      <c r="C425" s="9" t="s">
        <v>480</v>
      </c>
      <c r="D425" s="9" t="s">
        <v>489</v>
      </c>
      <c r="E425" s="10">
        <v>197.11</v>
      </c>
      <c r="F425" s="11">
        <v>11826.6</v>
      </c>
      <c r="G425" s="10">
        <v>150</v>
      </c>
      <c r="H425" s="10">
        <v>25</v>
      </c>
      <c r="I425" s="10">
        <v>0</v>
      </c>
      <c r="J425" s="10">
        <v>0</v>
      </c>
      <c r="K425" s="10">
        <v>0</v>
      </c>
      <c r="L425" s="10">
        <v>193.59</v>
      </c>
    </row>
    <row r="426" spans="1:12" s="10" customFormat="1" x14ac:dyDescent="0.35">
      <c r="A426" s="9" t="s">
        <v>14</v>
      </c>
      <c r="B426" s="9" t="s">
        <v>32</v>
      </c>
      <c r="C426" s="9" t="s">
        <v>480</v>
      </c>
      <c r="D426" s="9" t="s">
        <v>490</v>
      </c>
      <c r="E426" s="10">
        <v>201.65</v>
      </c>
      <c r="F426" s="11">
        <v>12099</v>
      </c>
      <c r="G426" s="10">
        <v>150</v>
      </c>
      <c r="H426" s="10">
        <v>25</v>
      </c>
      <c r="I426" s="10">
        <v>0</v>
      </c>
      <c r="J426" s="10">
        <v>0</v>
      </c>
      <c r="K426" s="10">
        <v>0</v>
      </c>
      <c r="L426" s="10">
        <v>199.74</v>
      </c>
    </row>
    <row r="427" spans="1:12" s="10" customFormat="1" x14ac:dyDescent="0.35">
      <c r="A427" s="9" t="s">
        <v>14</v>
      </c>
      <c r="B427" s="9" t="s">
        <v>34</v>
      </c>
      <c r="C427" s="9" t="s">
        <v>480</v>
      </c>
      <c r="D427" s="9" t="s">
        <v>491</v>
      </c>
      <c r="E427" s="10">
        <v>203.95</v>
      </c>
      <c r="F427" s="11">
        <v>12236.999999999998</v>
      </c>
      <c r="G427" s="10">
        <v>150</v>
      </c>
      <c r="H427" s="10">
        <v>25</v>
      </c>
      <c r="I427" s="10">
        <v>0</v>
      </c>
      <c r="J427" s="10">
        <v>0</v>
      </c>
      <c r="K427" s="10">
        <v>0</v>
      </c>
      <c r="L427" s="10">
        <v>201.32</v>
      </c>
    </row>
    <row r="428" spans="1:12" s="10" customFormat="1" x14ac:dyDescent="0.35">
      <c r="A428" s="9" t="s">
        <v>14</v>
      </c>
      <c r="B428" s="9" t="s">
        <v>36</v>
      </c>
      <c r="C428" s="9" t="s">
        <v>492</v>
      </c>
      <c r="D428" s="9" t="s">
        <v>493</v>
      </c>
      <c r="E428" s="10">
        <v>67.613410451090914</v>
      </c>
      <c r="F428" s="11">
        <v>4056.8046270654545</v>
      </c>
      <c r="G428" s="10">
        <v>120</v>
      </c>
      <c r="H428" s="10">
        <v>25</v>
      </c>
      <c r="I428" s="10">
        <v>0</v>
      </c>
      <c r="J428" s="10">
        <v>0</v>
      </c>
      <c r="K428" s="10">
        <v>0</v>
      </c>
      <c r="L428" s="10">
        <v>67</v>
      </c>
    </row>
    <row r="429" spans="1:12" s="10" customFormat="1" x14ac:dyDescent="0.35">
      <c r="A429" s="9" t="s">
        <v>14</v>
      </c>
      <c r="B429" s="9" t="s">
        <v>15</v>
      </c>
      <c r="C429" s="9" t="s">
        <v>492</v>
      </c>
      <c r="D429" s="9" t="s">
        <v>494</v>
      </c>
      <c r="E429" s="10">
        <v>70.014084588420914</v>
      </c>
      <c r="F429" s="11">
        <v>4200.8450753052548</v>
      </c>
      <c r="G429" s="10">
        <v>120</v>
      </c>
      <c r="H429" s="10">
        <v>25</v>
      </c>
      <c r="I429" s="10">
        <v>0</v>
      </c>
      <c r="J429" s="10">
        <v>0</v>
      </c>
      <c r="K429" s="10">
        <v>0</v>
      </c>
      <c r="L429" s="10">
        <v>69.400000000000006</v>
      </c>
    </row>
    <row r="430" spans="1:12" s="10" customFormat="1" x14ac:dyDescent="0.35">
      <c r="A430" s="9" t="s">
        <v>14</v>
      </c>
      <c r="B430" s="9" t="s">
        <v>18</v>
      </c>
      <c r="C430" s="9" t="s">
        <v>492</v>
      </c>
      <c r="D430" s="9" t="s">
        <v>495</v>
      </c>
      <c r="E430" s="10">
        <v>74.67</v>
      </c>
      <c r="F430" s="11">
        <v>4480.2</v>
      </c>
      <c r="G430" s="10">
        <v>120</v>
      </c>
      <c r="H430" s="10">
        <v>25</v>
      </c>
      <c r="I430" s="10">
        <v>0</v>
      </c>
      <c r="J430" s="10">
        <v>0</v>
      </c>
      <c r="K430" s="10">
        <v>0</v>
      </c>
      <c r="L430" s="10">
        <v>74.12</v>
      </c>
    </row>
    <row r="431" spans="1:12" s="10" customFormat="1" x14ac:dyDescent="0.35">
      <c r="A431" s="9" t="s">
        <v>14</v>
      </c>
      <c r="B431" s="9" t="s">
        <v>20</v>
      </c>
      <c r="C431" s="9" t="s">
        <v>492</v>
      </c>
      <c r="D431" s="9" t="s">
        <v>496</v>
      </c>
      <c r="E431" s="10">
        <v>79.349094359746019</v>
      </c>
      <c r="F431" s="11">
        <v>4760.9456615847612</v>
      </c>
      <c r="G431" s="10">
        <v>120</v>
      </c>
      <c r="H431" s="10">
        <v>25</v>
      </c>
      <c r="I431" s="10">
        <v>0</v>
      </c>
      <c r="J431" s="10">
        <v>0</v>
      </c>
      <c r="K431" s="10">
        <v>0</v>
      </c>
      <c r="L431" s="10">
        <v>78.819999999999993</v>
      </c>
    </row>
    <row r="432" spans="1:12" s="10" customFormat="1" x14ac:dyDescent="0.35">
      <c r="A432" s="9" t="s">
        <v>14</v>
      </c>
      <c r="B432" s="9" t="s">
        <v>22</v>
      </c>
      <c r="C432" s="9" t="s">
        <v>492</v>
      </c>
      <c r="D432" s="9" t="s">
        <v>497</v>
      </c>
      <c r="E432" s="10">
        <v>73.09</v>
      </c>
      <c r="F432" s="11">
        <v>4385.3999999999996</v>
      </c>
      <c r="G432" s="10">
        <v>120</v>
      </c>
      <c r="H432" s="10">
        <v>25</v>
      </c>
      <c r="I432" s="10">
        <v>0</v>
      </c>
      <c r="J432" s="10">
        <v>0</v>
      </c>
      <c r="K432" s="10">
        <v>0</v>
      </c>
      <c r="L432" s="10">
        <v>72.540000000000006</v>
      </c>
    </row>
    <row r="433" spans="1:12" s="10" customFormat="1" x14ac:dyDescent="0.35">
      <c r="A433" s="9" t="s">
        <v>14</v>
      </c>
      <c r="B433" s="9" t="s">
        <v>24</v>
      </c>
      <c r="C433" s="9" t="s">
        <v>492</v>
      </c>
      <c r="D433" s="9" t="s">
        <v>498</v>
      </c>
      <c r="E433" s="10">
        <v>72.887624413728432</v>
      </c>
      <c r="F433" s="11">
        <v>4373.257464823705</v>
      </c>
      <c r="G433" s="10">
        <v>120</v>
      </c>
      <c r="H433" s="10">
        <v>25</v>
      </c>
      <c r="I433" s="10">
        <v>0</v>
      </c>
      <c r="J433" s="10">
        <v>0</v>
      </c>
      <c r="K433" s="10">
        <v>0</v>
      </c>
      <c r="L433" s="10">
        <v>72.3</v>
      </c>
    </row>
    <row r="434" spans="1:12" s="10" customFormat="1" x14ac:dyDescent="0.35">
      <c r="A434" s="9" t="s">
        <v>14</v>
      </c>
      <c r="B434" s="9" t="s">
        <v>26</v>
      </c>
      <c r="C434" s="9" t="s">
        <v>492</v>
      </c>
      <c r="D434" s="9" t="s">
        <v>499</v>
      </c>
      <c r="E434" s="10">
        <v>72.599999999999994</v>
      </c>
      <c r="F434" s="11">
        <v>4356</v>
      </c>
      <c r="G434" s="10">
        <v>120</v>
      </c>
      <c r="H434" s="10">
        <v>25</v>
      </c>
      <c r="I434" s="10">
        <v>0</v>
      </c>
      <c r="J434" s="10">
        <v>0</v>
      </c>
      <c r="K434" s="10">
        <v>0</v>
      </c>
      <c r="L434" s="10">
        <v>72.010000000000005</v>
      </c>
    </row>
    <row r="435" spans="1:12" s="10" customFormat="1" x14ac:dyDescent="0.35">
      <c r="A435" s="9" t="s">
        <v>14</v>
      </c>
      <c r="B435" s="9" t="s">
        <v>28</v>
      </c>
      <c r="C435" s="9" t="s">
        <v>492</v>
      </c>
      <c r="D435" s="9" t="s">
        <v>500</v>
      </c>
      <c r="E435" s="10">
        <v>70.650000000000006</v>
      </c>
      <c r="F435" s="11">
        <v>4239</v>
      </c>
      <c r="G435" s="10">
        <v>120</v>
      </c>
      <c r="H435" s="10">
        <v>25</v>
      </c>
      <c r="I435" s="10">
        <v>0</v>
      </c>
      <c r="J435" s="10">
        <v>0</v>
      </c>
      <c r="K435" s="10">
        <v>0</v>
      </c>
      <c r="L435" s="10">
        <v>70.05</v>
      </c>
    </row>
    <row r="436" spans="1:12" s="10" customFormat="1" x14ac:dyDescent="0.35">
      <c r="A436" s="9" t="s">
        <v>14</v>
      </c>
      <c r="B436" s="9" t="s">
        <v>30</v>
      </c>
      <c r="C436" s="9" t="s">
        <v>492</v>
      </c>
      <c r="D436" s="9" t="s">
        <v>501</v>
      </c>
      <c r="E436" s="10">
        <v>79.010000000000005</v>
      </c>
      <c r="F436" s="11">
        <v>4740.5999999999995</v>
      </c>
      <c r="G436" s="10">
        <v>120</v>
      </c>
      <c r="H436" s="10">
        <v>25</v>
      </c>
      <c r="I436" s="10">
        <v>0</v>
      </c>
      <c r="J436" s="10">
        <v>0</v>
      </c>
      <c r="K436" s="10">
        <v>0</v>
      </c>
      <c r="L436" s="10">
        <v>78.400000000000006</v>
      </c>
    </row>
    <row r="437" spans="1:12" s="10" customFormat="1" x14ac:dyDescent="0.35">
      <c r="A437" s="9" t="s">
        <v>14</v>
      </c>
      <c r="B437" s="9" t="s">
        <v>32</v>
      </c>
      <c r="C437" s="9" t="s">
        <v>492</v>
      </c>
      <c r="D437" s="9" t="s">
        <v>502</v>
      </c>
      <c r="E437" s="10">
        <v>77.040000000000006</v>
      </c>
      <c r="F437" s="11">
        <v>4622.3999999999996</v>
      </c>
      <c r="G437" s="10">
        <v>120</v>
      </c>
      <c r="H437" s="10">
        <v>25</v>
      </c>
      <c r="I437" s="10">
        <v>0</v>
      </c>
      <c r="J437" s="10">
        <v>0</v>
      </c>
      <c r="K437" s="10">
        <v>0</v>
      </c>
      <c r="L437" s="10">
        <v>76.7</v>
      </c>
    </row>
    <row r="438" spans="1:12" s="10" customFormat="1" x14ac:dyDescent="0.35">
      <c r="A438" s="9" t="s">
        <v>14</v>
      </c>
      <c r="B438" s="9" t="s">
        <v>34</v>
      </c>
      <c r="C438" s="9" t="s">
        <v>492</v>
      </c>
      <c r="D438" s="9" t="s">
        <v>503</v>
      </c>
      <c r="E438" s="10">
        <v>77.349999999999994</v>
      </c>
      <c r="F438" s="11">
        <v>4640.9999999999991</v>
      </c>
      <c r="G438" s="10">
        <v>120</v>
      </c>
      <c r="H438" s="10">
        <v>25</v>
      </c>
      <c r="I438" s="10">
        <v>0</v>
      </c>
      <c r="J438" s="10">
        <v>0</v>
      </c>
      <c r="K438" s="10">
        <v>0</v>
      </c>
      <c r="L438" s="10">
        <v>76.87</v>
      </c>
    </row>
    <row r="439" spans="1:12" s="10" customFormat="1" x14ac:dyDescent="0.35">
      <c r="A439" s="9" t="s">
        <v>14</v>
      </c>
      <c r="B439" s="9" t="s">
        <v>36</v>
      </c>
      <c r="C439" s="9" t="s">
        <v>504</v>
      </c>
      <c r="D439" s="9" t="s">
        <v>505</v>
      </c>
      <c r="E439" s="10">
        <v>35.053642763616132</v>
      </c>
      <c r="F439" s="11">
        <v>2103.2185658169678</v>
      </c>
      <c r="G439" s="10">
        <v>90</v>
      </c>
      <c r="H439" s="10">
        <v>25</v>
      </c>
      <c r="I439" s="10">
        <v>0</v>
      </c>
      <c r="J439" s="10">
        <v>1</v>
      </c>
      <c r="K439" s="10">
        <v>0</v>
      </c>
      <c r="L439" s="10">
        <v>34.1</v>
      </c>
    </row>
    <row r="440" spans="1:12" s="10" customFormat="1" x14ac:dyDescent="0.35">
      <c r="A440" s="9" t="s">
        <v>14</v>
      </c>
      <c r="B440" s="9" t="s">
        <v>15</v>
      </c>
      <c r="C440" s="9" t="s">
        <v>504</v>
      </c>
      <c r="D440" s="9" t="s">
        <v>506</v>
      </c>
      <c r="E440" s="10">
        <v>36.585307592753125</v>
      </c>
      <c r="F440" s="11">
        <v>2195.1184555651871</v>
      </c>
      <c r="G440" s="10">
        <v>90</v>
      </c>
      <c r="H440" s="10">
        <v>25</v>
      </c>
      <c r="I440" s="10">
        <v>0</v>
      </c>
      <c r="J440" s="10">
        <v>1</v>
      </c>
      <c r="K440" s="10">
        <v>0</v>
      </c>
      <c r="L440" s="10">
        <v>35.630000000000003</v>
      </c>
    </row>
    <row r="441" spans="1:12" s="10" customFormat="1" x14ac:dyDescent="0.35">
      <c r="A441" s="9" t="s">
        <v>14</v>
      </c>
      <c r="B441" s="9" t="s">
        <v>18</v>
      </c>
      <c r="C441" s="9" t="s">
        <v>504</v>
      </c>
      <c r="D441" s="9" t="s">
        <v>507</v>
      </c>
      <c r="E441" s="10">
        <v>37.65</v>
      </c>
      <c r="F441" s="11">
        <v>2259</v>
      </c>
      <c r="G441" s="10">
        <v>90</v>
      </c>
      <c r="H441" s="10">
        <v>25</v>
      </c>
      <c r="I441" s="10">
        <v>0</v>
      </c>
      <c r="J441" s="10">
        <v>1</v>
      </c>
      <c r="K441" s="10">
        <v>0</v>
      </c>
      <c r="L441" s="10">
        <v>36.770000000000003</v>
      </c>
    </row>
    <row r="442" spans="1:12" s="10" customFormat="1" x14ac:dyDescent="0.35">
      <c r="A442" s="9" t="s">
        <v>14</v>
      </c>
      <c r="B442" s="9" t="s">
        <v>20</v>
      </c>
      <c r="C442" s="9" t="s">
        <v>504</v>
      </c>
      <c r="D442" s="9" t="s">
        <v>508</v>
      </c>
      <c r="E442" s="10">
        <v>40.641049826117928</v>
      </c>
      <c r="F442" s="11">
        <v>2438.462989567076</v>
      </c>
      <c r="G442" s="10">
        <v>90</v>
      </c>
      <c r="H442" s="10">
        <v>25</v>
      </c>
      <c r="I442" s="10">
        <v>0</v>
      </c>
      <c r="J442" s="10">
        <v>1</v>
      </c>
      <c r="K442" s="10">
        <v>0</v>
      </c>
      <c r="L442" s="10">
        <v>39.81</v>
      </c>
    </row>
    <row r="443" spans="1:12" s="10" customFormat="1" x14ac:dyDescent="0.35">
      <c r="A443" s="9" t="s">
        <v>14</v>
      </c>
      <c r="B443" s="9" t="s">
        <v>22</v>
      </c>
      <c r="C443" s="9" t="s">
        <v>504</v>
      </c>
      <c r="D443" s="9" t="s">
        <v>509</v>
      </c>
      <c r="E443" s="10">
        <v>38.74</v>
      </c>
      <c r="F443" s="11">
        <v>2324.4</v>
      </c>
      <c r="G443" s="10">
        <v>90</v>
      </c>
      <c r="H443" s="10">
        <v>25</v>
      </c>
      <c r="I443" s="10">
        <v>0</v>
      </c>
      <c r="J443" s="10">
        <v>1</v>
      </c>
      <c r="K443" s="10">
        <v>0</v>
      </c>
      <c r="L443" s="10">
        <v>37.869999999999997</v>
      </c>
    </row>
    <row r="444" spans="1:12" s="10" customFormat="1" x14ac:dyDescent="0.35">
      <c r="A444" s="9" t="s">
        <v>14</v>
      </c>
      <c r="B444" s="9" t="s">
        <v>24</v>
      </c>
      <c r="C444" s="9" t="s">
        <v>504</v>
      </c>
      <c r="D444" s="9" t="s">
        <v>510</v>
      </c>
      <c r="E444" s="10">
        <v>40.194284338666797</v>
      </c>
      <c r="F444" s="11">
        <v>2411.6570603200075</v>
      </c>
      <c r="G444" s="10">
        <v>90</v>
      </c>
      <c r="H444" s="10">
        <v>25</v>
      </c>
      <c r="I444" s="10">
        <v>0</v>
      </c>
      <c r="J444" s="10">
        <v>1</v>
      </c>
      <c r="K444" s="10">
        <v>0</v>
      </c>
      <c r="L444" s="10">
        <v>39.26</v>
      </c>
    </row>
    <row r="445" spans="1:12" s="10" customFormat="1" x14ac:dyDescent="0.35">
      <c r="A445" s="9" t="s">
        <v>14</v>
      </c>
      <c r="B445" s="9" t="s">
        <v>26</v>
      </c>
      <c r="C445" s="9" t="s">
        <v>504</v>
      </c>
      <c r="D445" s="9" t="s">
        <v>511</v>
      </c>
      <c r="E445" s="10">
        <v>40.57</v>
      </c>
      <c r="F445" s="11">
        <v>2434.2000000000003</v>
      </c>
      <c r="G445" s="10">
        <v>90</v>
      </c>
      <c r="H445" s="10">
        <v>25</v>
      </c>
      <c r="I445" s="10">
        <v>0</v>
      </c>
      <c r="J445" s="10">
        <v>1</v>
      </c>
      <c r="K445" s="10">
        <v>0</v>
      </c>
      <c r="L445" s="10">
        <v>39.630000000000003</v>
      </c>
    </row>
    <row r="446" spans="1:12" s="10" customFormat="1" x14ac:dyDescent="0.35">
      <c r="A446" s="9" t="s">
        <v>14</v>
      </c>
      <c r="B446" s="9" t="s">
        <v>28</v>
      </c>
      <c r="C446" s="9" t="s">
        <v>504</v>
      </c>
      <c r="D446" s="9" t="s">
        <v>512</v>
      </c>
      <c r="E446" s="10">
        <v>41.55</v>
      </c>
      <c r="F446" s="11">
        <v>2493</v>
      </c>
      <c r="G446" s="10">
        <v>90</v>
      </c>
      <c r="H446" s="10">
        <v>25</v>
      </c>
      <c r="I446" s="10">
        <v>0</v>
      </c>
      <c r="J446" s="10">
        <v>1</v>
      </c>
      <c r="K446" s="10">
        <v>0</v>
      </c>
      <c r="L446" s="10">
        <v>40.6</v>
      </c>
    </row>
    <row r="447" spans="1:12" s="10" customFormat="1" x14ac:dyDescent="0.35">
      <c r="A447" s="9" t="s">
        <v>14</v>
      </c>
      <c r="B447" s="9" t="s">
        <v>30</v>
      </c>
      <c r="C447" s="9" t="s">
        <v>504</v>
      </c>
      <c r="D447" s="9" t="s">
        <v>513</v>
      </c>
      <c r="E447" s="10">
        <v>37.659999999999997</v>
      </c>
      <c r="F447" s="11">
        <v>2259.6</v>
      </c>
      <c r="G447" s="10">
        <v>90</v>
      </c>
      <c r="H447" s="10">
        <v>25</v>
      </c>
      <c r="I447" s="10">
        <v>0</v>
      </c>
      <c r="J447" s="10">
        <v>1</v>
      </c>
      <c r="K447" s="10">
        <v>0</v>
      </c>
      <c r="L447" s="10">
        <v>36.71</v>
      </c>
    </row>
    <row r="448" spans="1:12" s="10" customFormat="1" x14ac:dyDescent="0.35">
      <c r="A448" s="9" t="s">
        <v>14</v>
      </c>
      <c r="B448" s="9" t="s">
        <v>32</v>
      </c>
      <c r="C448" s="9" t="s">
        <v>504</v>
      </c>
      <c r="D448" s="9" t="s">
        <v>514</v>
      </c>
      <c r="E448" s="10">
        <v>39.92</v>
      </c>
      <c r="F448" s="11">
        <v>2395.1999999999998</v>
      </c>
      <c r="G448" s="10">
        <v>90</v>
      </c>
      <c r="H448" s="10">
        <v>25</v>
      </c>
      <c r="I448" s="10">
        <v>0</v>
      </c>
      <c r="J448" s="10">
        <v>1</v>
      </c>
      <c r="K448" s="10">
        <v>0</v>
      </c>
      <c r="L448" s="10">
        <v>39.39</v>
      </c>
    </row>
    <row r="449" spans="1:12" s="10" customFormat="1" x14ac:dyDescent="0.35">
      <c r="A449" s="9" t="s">
        <v>14</v>
      </c>
      <c r="B449" s="9" t="s">
        <v>34</v>
      </c>
      <c r="C449" s="9" t="s">
        <v>504</v>
      </c>
      <c r="D449" s="9" t="s">
        <v>515</v>
      </c>
      <c r="E449" s="10">
        <v>38.56</v>
      </c>
      <c r="F449" s="11">
        <v>2313.6</v>
      </c>
      <c r="G449" s="10">
        <v>90</v>
      </c>
      <c r="H449" s="10">
        <v>25</v>
      </c>
      <c r="I449" s="10">
        <v>0</v>
      </c>
      <c r="J449" s="10">
        <v>1</v>
      </c>
      <c r="K449" s="10">
        <v>0</v>
      </c>
      <c r="L449" s="10">
        <v>37.840000000000003</v>
      </c>
    </row>
    <row r="450" spans="1:12" s="10" customFormat="1" x14ac:dyDescent="0.35">
      <c r="A450" s="9" t="s">
        <v>14</v>
      </c>
      <c r="B450" s="9" t="s">
        <v>36</v>
      </c>
      <c r="C450" s="9" t="s">
        <v>516</v>
      </c>
      <c r="D450" s="9" t="s">
        <v>517</v>
      </c>
      <c r="E450" s="10">
        <v>58.05433908312304</v>
      </c>
      <c r="F450" s="11">
        <v>3483.2603449873823</v>
      </c>
      <c r="G450" s="10">
        <v>45</v>
      </c>
      <c r="H450" s="10">
        <v>25</v>
      </c>
      <c r="I450" s="10">
        <v>0</v>
      </c>
      <c r="J450" s="10">
        <v>0</v>
      </c>
      <c r="K450" s="10">
        <v>30</v>
      </c>
      <c r="L450" s="10">
        <v>53.09</v>
      </c>
    </row>
    <row r="451" spans="1:12" s="10" customFormat="1" x14ac:dyDescent="0.35">
      <c r="A451" s="9" t="s">
        <v>14</v>
      </c>
      <c r="B451" s="9" t="s">
        <v>15</v>
      </c>
      <c r="C451" s="9" t="s">
        <v>516</v>
      </c>
      <c r="D451" s="9" t="s">
        <v>518</v>
      </c>
      <c r="E451" s="10">
        <v>57.95066437768341</v>
      </c>
      <c r="F451" s="11">
        <v>3477.0398626610045</v>
      </c>
      <c r="G451" s="10">
        <v>45</v>
      </c>
      <c r="H451" s="10">
        <v>25</v>
      </c>
      <c r="I451" s="10">
        <v>0</v>
      </c>
      <c r="J451" s="10">
        <v>0</v>
      </c>
      <c r="K451" s="10">
        <v>30</v>
      </c>
      <c r="L451" s="10">
        <v>52.99</v>
      </c>
    </row>
    <row r="452" spans="1:12" s="10" customFormat="1" x14ac:dyDescent="0.35">
      <c r="A452" s="9" t="s">
        <v>14</v>
      </c>
      <c r="B452" s="9" t="s">
        <v>18</v>
      </c>
      <c r="C452" s="9" t="s">
        <v>516</v>
      </c>
      <c r="D452" s="9" t="s">
        <v>519</v>
      </c>
      <c r="E452" s="10">
        <v>57.27</v>
      </c>
      <c r="F452" s="11">
        <v>3436.2</v>
      </c>
      <c r="G452" s="10">
        <v>45</v>
      </c>
      <c r="H452" s="10">
        <v>25</v>
      </c>
      <c r="I452" s="10">
        <v>0</v>
      </c>
      <c r="J452" s="10">
        <v>0</v>
      </c>
      <c r="K452" s="10">
        <v>30</v>
      </c>
      <c r="L452" s="10">
        <v>52.35</v>
      </c>
    </row>
    <row r="453" spans="1:12" s="10" customFormat="1" x14ac:dyDescent="0.35">
      <c r="A453" s="9" t="s">
        <v>14</v>
      </c>
      <c r="B453" s="9" t="s">
        <v>20</v>
      </c>
      <c r="C453" s="9" t="s">
        <v>516</v>
      </c>
      <c r="D453" s="9" t="s">
        <v>520</v>
      </c>
      <c r="E453" s="10">
        <v>57.848278653875489</v>
      </c>
      <c r="F453" s="11">
        <v>3470.8967192325294</v>
      </c>
      <c r="G453" s="10">
        <v>45</v>
      </c>
      <c r="H453" s="10">
        <v>25</v>
      </c>
      <c r="I453" s="10">
        <v>0</v>
      </c>
      <c r="J453" s="10">
        <v>0</v>
      </c>
      <c r="K453" s="10">
        <v>30</v>
      </c>
      <c r="L453" s="10">
        <v>52.96</v>
      </c>
    </row>
    <row r="454" spans="1:12" s="10" customFormat="1" x14ac:dyDescent="0.35">
      <c r="A454" s="9" t="s">
        <v>14</v>
      </c>
      <c r="B454" s="9" t="s">
        <v>22</v>
      </c>
      <c r="C454" s="9" t="s">
        <v>516</v>
      </c>
      <c r="D454" s="9" t="s">
        <v>521</v>
      </c>
      <c r="E454" s="10">
        <v>56.11</v>
      </c>
      <c r="F454" s="11">
        <v>3366.6</v>
      </c>
      <c r="G454" s="10">
        <v>45</v>
      </c>
      <c r="H454" s="10">
        <v>25</v>
      </c>
      <c r="I454" s="10">
        <v>0</v>
      </c>
      <c r="J454" s="10">
        <v>0</v>
      </c>
      <c r="K454" s="10">
        <v>30</v>
      </c>
      <c r="L454" s="10">
        <v>51.26</v>
      </c>
    </row>
    <row r="455" spans="1:12" s="10" customFormat="1" x14ac:dyDescent="0.35">
      <c r="A455" s="9" t="s">
        <v>14</v>
      </c>
      <c r="B455" s="9" t="s">
        <v>24</v>
      </c>
      <c r="C455" s="9" t="s">
        <v>516</v>
      </c>
      <c r="D455" s="9" t="s">
        <v>522</v>
      </c>
      <c r="E455" s="10">
        <v>56.622919195635689</v>
      </c>
      <c r="F455" s="11">
        <v>3397.3751517381411</v>
      </c>
      <c r="G455" s="10">
        <v>45</v>
      </c>
      <c r="H455" s="10">
        <v>25</v>
      </c>
      <c r="I455" s="10">
        <v>0</v>
      </c>
      <c r="J455" s="10">
        <v>0</v>
      </c>
      <c r="K455" s="10">
        <v>30</v>
      </c>
      <c r="L455" s="10">
        <v>51.69</v>
      </c>
    </row>
    <row r="456" spans="1:12" s="10" customFormat="1" x14ac:dyDescent="0.35">
      <c r="A456" s="9" t="s">
        <v>14</v>
      </c>
      <c r="B456" s="9" t="s">
        <v>26</v>
      </c>
      <c r="C456" s="9" t="s">
        <v>516</v>
      </c>
      <c r="D456" s="9" t="s">
        <v>523</v>
      </c>
      <c r="E456" s="10">
        <v>56.65</v>
      </c>
      <c r="F456" s="11">
        <v>3398.9999999999995</v>
      </c>
      <c r="G456" s="10">
        <v>45</v>
      </c>
      <c r="H456" s="10">
        <v>25</v>
      </c>
      <c r="I456" s="10">
        <v>0</v>
      </c>
      <c r="J456" s="10">
        <v>0</v>
      </c>
      <c r="K456" s="10">
        <v>30</v>
      </c>
      <c r="L456" s="10">
        <v>51.71</v>
      </c>
    </row>
    <row r="457" spans="1:12" s="10" customFormat="1" x14ac:dyDescent="0.35">
      <c r="A457" s="9" t="s">
        <v>14</v>
      </c>
      <c r="B457" s="9" t="s">
        <v>28</v>
      </c>
      <c r="C457" s="9" t="s">
        <v>516</v>
      </c>
      <c r="D457" s="9" t="s">
        <v>524</v>
      </c>
      <c r="E457" s="10">
        <v>57.38</v>
      </c>
      <c r="F457" s="11">
        <v>3442.8</v>
      </c>
      <c r="G457" s="10">
        <v>45</v>
      </c>
      <c r="H457" s="10">
        <v>25</v>
      </c>
      <c r="I457" s="10">
        <v>0</v>
      </c>
      <c r="J457" s="10">
        <v>0</v>
      </c>
      <c r="K457" s="10">
        <v>30</v>
      </c>
      <c r="L457" s="10">
        <v>52.44</v>
      </c>
    </row>
    <row r="458" spans="1:12" s="10" customFormat="1" x14ac:dyDescent="0.35">
      <c r="A458" s="9" t="s">
        <v>14</v>
      </c>
      <c r="B458" s="9" t="s">
        <v>30</v>
      </c>
      <c r="C458" s="9" t="s">
        <v>516</v>
      </c>
      <c r="D458" s="9" t="s">
        <v>525</v>
      </c>
      <c r="E458" s="10">
        <v>57.29</v>
      </c>
      <c r="F458" s="11">
        <v>3437.3999999999996</v>
      </c>
      <c r="G458" s="10">
        <v>45</v>
      </c>
      <c r="H458" s="10">
        <v>25</v>
      </c>
      <c r="I458" s="10">
        <v>0</v>
      </c>
      <c r="J458" s="10">
        <v>0</v>
      </c>
      <c r="K458" s="10">
        <v>30</v>
      </c>
      <c r="L458" s="10">
        <v>52.55</v>
      </c>
    </row>
    <row r="459" spans="1:12" s="10" customFormat="1" x14ac:dyDescent="0.35">
      <c r="A459" s="9" t="s">
        <v>14</v>
      </c>
      <c r="B459" s="9" t="s">
        <v>32</v>
      </c>
      <c r="C459" s="9" t="s">
        <v>516</v>
      </c>
      <c r="D459" s="9" t="s">
        <v>526</v>
      </c>
      <c r="E459" s="10">
        <v>53.03</v>
      </c>
      <c r="F459" s="11">
        <v>3181.8</v>
      </c>
      <c r="G459" s="10">
        <v>45</v>
      </c>
      <c r="H459" s="10">
        <v>25</v>
      </c>
      <c r="I459" s="10">
        <v>0</v>
      </c>
      <c r="J459" s="10">
        <v>0</v>
      </c>
      <c r="K459" s="10">
        <v>30</v>
      </c>
      <c r="L459" s="10">
        <v>52.52</v>
      </c>
    </row>
    <row r="460" spans="1:12" s="10" customFormat="1" x14ac:dyDescent="0.35">
      <c r="A460" s="9" t="s">
        <v>14</v>
      </c>
      <c r="B460" s="9" t="s">
        <v>34</v>
      </c>
      <c r="C460" s="9" t="s">
        <v>516</v>
      </c>
      <c r="D460" s="9" t="s">
        <v>527</v>
      </c>
      <c r="E460" s="10">
        <v>54.03</v>
      </c>
      <c r="F460" s="11">
        <v>3241.8</v>
      </c>
      <c r="G460" s="10">
        <v>45</v>
      </c>
      <c r="H460" s="10">
        <v>25</v>
      </c>
      <c r="I460" s="10">
        <v>0</v>
      </c>
      <c r="J460" s="10">
        <v>0</v>
      </c>
      <c r="K460" s="10">
        <v>30</v>
      </c>
      <c r="L460" s="10">
        <v>53.33</v>
      </c>
    </row>
    <row r="461" spans="1:12" s="10" customFormat="1" x14ac:dyDescent="0.35">
      <c r="A461" s="9" t="s">
        <v>14</v>
      </c>
      <c r="B461" s="9" t="s">
        <v>36</v>
      </c>
      <c r="C461" s="9" t="s">
        <v>528</v>
      </c>
      <c r="D461" s="9" t="s">
        <v>529</v>
      </c>
      <c r="E461" s="10">
        <v>27.025017073242889</v>
      </c>
      <c r="F461" s="11">
        <v>1621.5010243945733</v>
      </c>
      <c r="G461" s="10">
        <v>45</v>
      </c>
      <c r="H461" s="10">
        <v>25</v>
      </c>
      <c r="I461" s="10">
        <v>16</v>
      </c>
      <c r="J461" s="10">
        <v>2</v>
      </c>
      <c r="K461" s="10">
        <v>0</v>
      </c>
      <c r="L461" s="10">
        <v>26.61</v>
      </c>
    </row>
    <row r="462" spans="1:12" s="10" customFormat="1" x14ac:dyDescent="0.35">
      <c r="A462" s="9" t="s">
        <v>14</v>
      </c>
      <c r="B462" s="9" t="s">
        <v>15</v>
      </c>
      <c r="C462" s="9" t="s">
        <v>528</v>
      </c>
      <c r="D462" s="9" t="s">
        <v>530</v>
      </c>
      <c r="E462" s="10">
        <v>28.923093262124972</v>
      </c>
      <c r="F462" s="11">
        <v>1735.3855957274982</v>
      </c>
      <c r="G462" s="10">
        <v>45</v>
      </c>
      <c r="H462" s="10">
        <v>25</v>
      </c>
      <c r="I462" s="10">
        <v>16</v>
      </c>
      <c r="J462" s="10">
        <v>2</v>
      </c>
      <c r="K462" s="10">
        <v>0</v>
      </c>
      <c r="L462" s="10">
        <v>28.51</v>
      </c>
    </row>
    <row r="463" spans="1:12" s="10" customFormat="1" x14ac:dyDescent="0.35">
      <c r="A463" s="9" t="s">
        <v>14</v>
      </c>
      <c r="B463" s="9" t="s">
        <v>18</v>
      </c>
      <c r="C463" s="9" t="s">
        <v>528</v>
      </c>
      <c r="D463" s="9" t="s">
        <v>531</v>
      </c>
      <c r="E463" s="10">
        <v>30.91</v>
      </c>
      <c r="F463" s="11">
        <v>1854.6000000000001</v>
      </c>
      <c r="G463" s="10">
        <v>50</v>
      </c>
      <c r="H463" s="10">
        <v>25</v>
      </c>
      <c r="I463" s="10">
        <v>16</v>
      </c>
      <c r="J463" s="10">
        <v>2</v>
      </c>
      <c r="K463" s="10">
        <v>0</v>
      </c>
      <c r="L463" s="10">
        <v>30.55</v>
      </c>
    </row>
    <row r="464" spans="1:12" s="10" customFormat="1" x14ac:dyDescent="0.35">
      <c r="A464" s="9" t="s">
        <v>14</v>
      </c>
      <c r="B464" s="9" t="s">
        <v>20</v>
      </c>
      <c r="C464" s="9" t="s">
        <v>528</v>
      </c>
      <c r="D464" s="9" t="s">
        <v>532</v>
      </c>
      <c r="E464" s="10">
        <v>30.490808407571819</v>
      </c>
      <c r="F464" s="11">
        <v>1829.4485044543092</v>
      </c>
      <c r="G464" s="10">
        <v>50</v>
      </c>
      <c r="H464" s="10">
        <v>25</v>
      </c>
      <c r="I464" s="10">
        <v>16</v>
      </c>
      <c r="J464" s="10">
        <v>2</v>
      </c>
      <c r="K464" s="10">
        <v>0</v>
      </c>
      <c r="L464" s="10">
        <v>30.17</v>
      </c>
    </row>
    <row r="465" spans="1:12" s="10" customFormat="1" x14ac:dyDescent="0.35">
      <c r="A465" s="9" t="s">
        <v>14</v>
      </c>
      <c r="B465" s="9" t="s">
        <v>22</v>
      </c>
      <c r="C465" s="9" t="s">
        <v>528</v>
      </c>
      <c r="D465" s="9" t="s">
        <v>533</v>
      </c>
      <c r="E465" s="10">
        <v>33.33</v>
      </c>
      <c r="F465" s="11">
        <v>1999.7999999999997</v>
      </c>
      <c r="G465" s="10">
        <v>50</v>
      </c>
      <c r="H465" s="10">
        <v>25</v>
      </c>
      <c r="I465" s="10">
        <v>16</v>
      </c>
      <c r="J465" s="10">
        <v>2</v>
      </c>
      <c r="K465" s="10">
        <v>0</v>
      </c>
      <c r="L465" s="10">
        <v>32.99</v>
      </c>
    </row>
    <row r="466" spans="1:12" s="10" customFormat="1" x14ac:dyDescent="0.35">
      <c r="A466" s="9" t="s">
        <v>14</v>
      </c>
      <c r="B466" s="9" t="s">
        <v>24</v>
      </c>
      <c r="C466" s="9" t="s">
        <v>528</v>
      </c>
      <c r="D466" s="9" t="s">
        <v>534</v>
      </c>
      <c r="E466" s="10">
        <v>32.603992518733051</v>
      </c>
      <c r="F466" s="11">
        <v>1956.2395511239829</v>
      </c>
      <c r="G466" s="10">
        <v>50</v>
      </c>
      <c r="H466" s="10">
        <v>25</v>
      </c>
      <c r="I466" s="10">
        <v>16</v>
      </c>
      <c r="J466" s="10">
        <v>2</v>
      </c>
      <c r="K466" s="10">
        <v>0</v>
      </c>
      <c r="L466" s="10">
        <v>32.21</v>
      </c>
    </row>
    <row r="467" spans="1:12" s="10" customFormat="1" x14ac:dyDescent="0.35">
      <c r="A467" s="9" t="s">
        <v>14</v>
      </c>
      <c r="B467" s="9" t="s">
        <v>26</v>
      </c>
      <c r="C467" s="9" t="s">
        <v>528</v>
      </c>
      <c r="D467" s="9" t="s">
        <v>535</v>
      </c>
      <c r="E467" s="10">
        <v>32.15</v>
      </c>
      <c r="F467" s="11">
        <v>1928.9999999999998</v>
      </c>
      <c r="G467" s="10">
        <v>50</v>
      </c>
      <c r="H467" s="10">
        <v>25</v>
      </c>
      <c r="I467" s="10">
        <v>16</v>
      </c>
      <c r="J467" s="10">
        <v>2</v>
      </c>
      <c r="K467" s="10">
        <v>0</v>
      </c>
      <c r="L467" s="10">
        <v>31.76</v>
      </c>
    </row>
    <row r="468" spans="1:12" s="10" customFormat="1" x14ac:dyDescent="0.35">
      <c r="A468" s="9" t="s">
        <v>14</v>
      </c>
      <c r="B468" s="9" t="s">
        <v>28</v>
      </c>
      <c r="C468" s="9" t="s">
        <v>528</v>
      </c>
      <c r="D468" s="9" t="s">
        <v>536</v>
      </c>
      <c r="E468" s="10">
        <v>27.31</v>
      </c>
      <c r="F468" s="11">
        <v>1638.6</v>
      </c>
      <c r="G468" s="10">
        <v>50</v>
      </c>
      <c r="H468" s="10">
        <v>25</v>
      </c>
      <c r="I468" s="10">
        <v>16</v>
      </c>
      <c r="J468" s="10">
        <v>2</v>
      </c>
      <c r="K468" s="10">
        <v>0</v>
      </c>
      <c r="L468" s="10">
        <v>26.91</v>
      </c>
    </row>
    <row r="469" spans="1:12" s="10" customFormat="1" x14ac:dyDescent="0.35">
      <c r="A469" s="9" t="s">
        <v>14</v>
      </c>
      <c r="B469" s="9" t="s">
        <v>30</v>
      </c>
      <c r="C469" s="9" t="s">
        <v>528</v>
      </c>
      <c r="D469" s="9" t="s">
        <v>537</v>
      </c>
      <c r="E469" s="10">
        <v>33.049999999999997</v>
      </c>
      <c r="F469" s="11">
        <v>1982.9999999999995</v>
      </c>
      <c r="G469" s="10">
        <v>50</v>
      </c>
      <c r="H469" s="10">
        <v>25</v>
      </c>
      <c r="I469" s="10">
        <v>16</v>
      </c>
      <c r="J469" s="10">
        <v>2</v>
      </c>
      <c r="K469" s="10">
        <v>0</v>
      </c>
      <c r="L469" s="10">
        <v>32.65</v>
      </c>
    </row>
    <row r="470" spans="1:12" s="10" customFormat="1" x14ac:dyDescent="0.35">
      <c r="A470" s="9" t="s">
        <v>14</v>
      </c>
      <c r="B470" s="9" t="s">
        <v>32</v>
      </c>
      <c r="C470" s="9" t="s">
        <v>528</v>
      </c>
      <c r="D470" s="9" t="s">
        <v>538</v>
      </c>
      <c r="E470" s="10">
        <v>32.14</v>
      </c>
      <c r="F470" s="11">
        <v>1928.3999999999999</v>
      </c>
      <c r="G470" s="10">
        <v>50</v>
      </c>
      <c r="H470" s="10">
        <v>25</v>
      </c>
      <c r="I470" s="10">
        <v>16</v>
      </c>
      <c r="J470" s="10">
        <v>2</v>
      </c>
      <c r="K470" s="10">
        <v>0</v>
      </c>
      <c r="L470" s="10">
        <v>31.77</v>
      </c>
    </row>
    <row r="471" spans="1:12" s="10" customFormat="1" x14ac:dyDescent="0.35">
      <c r="A471" s="9" t="s">
        <v>14</v>
      </c>
      <c r="B471" s="9" t="s">
        <v>34</v>
      </c>
      <c r="C471" s="9" t="s">
        <v>528</v>
      </c>
      <c r="D471" s="9" t="s">
        <v>539</v>
      </c>
      <c r="E471" s="10">
        <v>31.94</v>
      </c>
      <c r="F471" s="11">
        <v>1916.4</v>
      </c>
      <c r="G471" s="10">
        <v>50</v>
      </c>
      <c r="H471" s="10">
        <v>25</v>
      </c>
      <c r="I471" s="10">
        <v>16</v>
      </c>
      <c r="J471" s="10">
        <v>2</v>
      </c>
      <c r="K471" s="10">
        <v>0</v>
      </c>
      <c r="L471" s="10">
        <v>31.44</v>
      </c>
    </row>
    <row r="472" spans="1:12" s="10" customFormat="1" x14ac:dyDescent="0.35">
      <c r="A472" s="9" t="s">
        <v>14</v>
      </c>
      <c r="B472" s="9" t="s">
        <v>36</v>
      </c>
      <c r="C472" s="9" t="s">
        <v>540</v>
      </c>
      <c r="D472" s="9" t="s">
        <v>541</v>
      </c>
      <c r="E472" s="10">
        <v>145.82105579744476</v>
      </c>
      <c r="F472" s="11">
        <v>8749.2633478466851</v>
      </c>
      <c r="G472" s="10">
        <v>0</v>
      </c>
      <c r="H472" s="10">
        <v>25</v>
      </c>
      <c r="I472" s="10">
        <v>0</v>
      </c>
      <c r="J472" s="10">
        <v>0</v>
      </c>
      <c r="K472" s="10">
        <v>0</v>
      </c>
      <c r="L472" s="10">
        <v>143.63999999999999</v>
      </c>
    </row>
    <row r="473" spans="1:12" s="10" customFormat="1" x14ac:dyDescent="0.35">
      <c r="A473" s="9" t="s">
        <v>14</v>
      </c>
      <c r="B473" s="9" t="s">
        <v>15</v>
      </c>
      <c r="C473" s="9" t="s">
        <v>540</v>
      </c>
      <c r="D473" s="9" t="s">
        <v>542</v>
      </c>
      <c r="E473" s="10">
        <v>142.44130012963998</v>
      </c>
      <c r="F473" s="11">
        <v>8546.478007778398</v>
      </c>
      <c r="G473" s="10">
        <v>0</v>
      </c>
      <c r="H473" s="10">
        <v>25</v>
      </c>
      <c r="I473" s="10">
        <v>0</v>
      </c>
      <c r="J473" s="10">
        <v>0</v>
      </c>
      <c r="K473" s="10">
        <v>0</v>
      </c>
      <c r="L473" s="10">
        <v>140.26</v>
      </c>
    </row>
    <row r="474" spans="1:12" s="10" customFormat="1" x14ac:dyDescent="0.35">
      <c r="A474" s="9" t="s">
        <v>14</v>
      </c>
      <c r="B474" s="9" t="s">
        <v>18</v>
      </c>
      <c r="C474" s="9" t="s">
        <v>540</v>
      </c>
      <c r="D474" s="9" t="s">
        <v>543</v>
      </c>
      <c r="E474" s="10">
        <v>154.05000000000001</v>
      </c>
      <c r="F474" s="11">
        <v>9243</v>
      </c>
      <c r="G474" s="10">
        <v>0</v>
      </c>
      <c r="H474" s="10">
        <v>25</v>
      </c>
      <c r="I474" s="10">
        <v>0</v>
      </c>
      <c r="J474" s="10">
        <v>0</v>
      </c>
      <c r="K474" s="10">
        <v>0</v>
      </c>
      <c r="L474" s="10">
        <v>151.99</v>
      </c>
    </row>
    <row r="475" spans="1:12" s="10" customFormat="1" x14ac:dyDescent="0.35">
      <c r="A475" s="9" t="s">
        <v>14</v>
      </c>
      <c r="B475" s="9" t="s">
        <v>20</v>
      </c>
      <c r="C475" s="9" t="s">
        <v>540</v>
      </c>
      <c r="D475" s="9" t="s">
        <v>544</v>
      </c>
      <c r="E475" s="10">
        <v>149.91819272014916</v>
      </c>
      <c r="F475" s="11">
        <v>8995.0915632089509</v>
      </c>
      <c r="G475" s="10">
        <v>0</v>
      </c>
      <c r="H475" s="10">
        <v>25</v>
      </c>
      <c r="I475" s="10">
        <v>0</v>
      </c>
      <c r="J475" s="10">
        <v>0</v>
      </c>
      <c r="K475" s="10">
        <v>0</v>
      </c>
      <c r="L475" s="10">
        <v>147.72</v>
      </c>
    </row>
    <row r="476" spans="1:12" s="10" customFormat="1" x14ac:dyDescent="0.35">
      <c r="A476" s="9" t="s">
        <v>14</v>
      </c>
      <c r="B476" s="9" t="s">
        <v>22</v>
      </c>
      <c r="C476" s="9" t="s">
        <v>540</v>
      </c>
      <c r="D476" s="9" t="s">
        <v>545</v>
      </c>
      <c r="E476" s="10">
        <v>152.24</v>
      </c>
      <c r="F476" s="11">
        <v>9134.4</v>
      </c>
      <c r="G476" s="10">
        <v>0</v>
      </c>
      <c r="H476" s="10">
        <v>25</v>
      </c>
      <c r="I476" s="10">
        <v>65</v>
      </c>
      <c r="J476" s="10">
        <v>0</v>
      </c>
      <c r="K476" s="10">
        <v>0</v>
      </c>
      <c r="L476" s="10">
        <v>150.19</v>
      </c>
    </row>
    <row r="477" spans="1:12" s="10" customFormat="1" x14ac:dyDescent="0.35">
      <c r="A477" s="9" t="s">
        <v>14</v>
      </c>
      <c r="B477" s="9" t="s">
        <v>24</v>
      </c>
      <c r="C477" s="9" t="s">
        <v>540</v>
      </c>
      <c r="D477" s="9" t="s">
        <v>546</v>
      </c>
      <c r="E477" s="10">
        <v>153.41318761268744</v>
      </c>
      <c r="F477" s="11">
        <v>9204.7912567612457</v>
      </c>
      <c r="G477" s="10">
        <v>0</v>
      </c>
      <c r="H477" s="10">
        <v>25</v>
      </c>
      <c r="I477" s="10">
        <v>65</v>
      </c>
      <c r="J477" s="10">
        <v>0</v>
      </c>
      <c r="K477" s="10">
        <v>0</v>
      </c>
      <c r="L477" s="10">
        <v>151.21</v>
      </c>
    </row>
    <row r="478" spans="1:12" s="10" customFormat="1" x14ac:dyDescent="0.35">
      <c r="A478" s="9" t="s">
        <v>14</v>
      </c>
      <c r="B478" s="9" t="s">
        <v>26</v>
      </c>
      <c r="C478" s="9" t="s">
        <v>540</v>
      </c>
      <c r="D478" s="9" t="s">
        <v>547</v>
      </c>
      <c r="E478" s="10">
        <v>153.13</v>
      </c>
      <c r="F478" s="11">
        <v>9187.7999999999993</v>
      </c>
      <c r="G478" s="10">
        <v>0</v>
      </c>
      <c r="H478" s="10">
        <v>25</v>
      </c>
      <c r="I478" s="10">
        <v>65</v>
      </c>
      <c r="J478" s="10">
        <v>0</v>
      </c>
      <c r="K478" s="10">
        <v>0</v>
      </c>
      <c r="L478" s="10">
        <v>150.88</v>
      </c>
    </row>
    <row r="479" spans="1:12" s="10" customFormat="1" x14ac:dyDescent="0.35">
      <c r="A479" s="9" t="s">
        <v>14</v>
      </c>
      <c r="B479" s="9" t="s">
        <v>28</v>
      </c>
      <c r="C479" s="9" t="s">
        <v>540</v>
      </c>
      <c r="D479" s="9" t="s">
        <v>548</v>
      </c>
      <c r="E479" s="10">
        <v>158.86000000000001</v>
      </c>
      <c r="F479" s="11">
        <v>9531.6</v>
      </c>
      <c r="G479" s="10">
        <v>0</v>
      </c>
      <c r="H479" s="10">
        <v>25</v>
      </c>
      <c r="I479" s="10">
        <v>65</v>
      </c>
      <c r="J479" s="10">
        <v>0</v>
      </c>
      <c r="K479" s="10">
        <v>0</v>
      </c>
      <c r="L479" s="10">
        <v>156.56</v>
      </c>
    </row>
    <row r="480" spans="1:12" s="10" customFormat="1" x14ac:dyDescent="0.35">
      <c r="A480" s="9" t="s">
        <v>14</v>
      </c>
      <c r="B480" s="9" t="s">
        <v>30</v>
      </c>
      <c r="C480" s="9" t="s">
        <v>540</v>
      </c>
      <c r="D480" s="9" t="s">
        <v>549</v>
      </c>
      <c r="E480" s="10">
        <v>154.1</v>
      </c>
      <c r="F480" s="11">
        <v>9245.9999999999982</v>
      </c>
      <c r="G480" s="10">
        <v>0</v>
      </c>
      <c r="H480" s="10">
        <v>25</v>
      </c>
      <c r="I480" s="10">
        <v>65</v>
      </c>
      <c r="J480" s="10">
        <v>0</v>
      </c>
      <c r="K480" s="10">
        <v>0</v>
      </c>
      <c r="L480" s="10">
        <v>151.72</v>
      </c>
    </row>
    <row r="481" spans="1:12" s="10" customFormat="1" x14ac:dyDescent="0.35">
      <c r="A481" s="9" t="s">
        <v>14</v>
      </c>
      <c r="B481" s="9" t="s">
        <v>32</v>
      </c>
      <c r="C481" s="9" t="s">
        <v>540</v>
      </c>
      <c r="D481" s="9" t="s">
        <v>550</v>
      </c>
      <c r="E481" s="10">
        <v>149.97</v>
      </c>
      <c r="F481" s="11">
        <v>8998.1999999999989</v>
      </c>
      <c r="G481" s="10">
        <v>95</v>
      </c>
      <c r="H481" s="10">
        <v>25</v>
      </c>
      <c r="I481" s="10">
        <v>65</v>
      </c>
      <c r="J481" s="10">
        <v>0</v>
      </c>
      <c r="K481" s="10">
        <v>0</v>
      </c>
      <c r="L481" s="10">
        <v>148.65</v>
      </c>
    </row>
    <row r="482" spans="1:12" s="10" customFormat="1" x14ac:dyDescent="0.35">
      <c r="A482" s="9" t="s">
        <v>14</v>
      </c>
      <c r="B482" s="9" t="s">
        <v>34</v>
      </c>
      <c r="C482" s="9" t="s">
        <v>540</v>
      </c>
      <c r="D482" s="9" t="s">
        <v>551</v>
      </c>
      <c r="E482" s="10">
        <v>158.5</v>
      </c>
      <c r="F482" s="11">
        <v>9510</v>
      </c>
      <c r="G482" s="10">
        <v>95</v>
      </c>
      <c r="H482" s="10">
        <v>25</v>
      </c>
      <c r="I482" s="10">
        <v>65</v>
      </c>
      <c r="J482" s="10">
        <v>0</v>
      </c>
      <c r="K482" s="10">
        <v>0</v>
      </c>
      <c r="L482" s="10">
        <v>156.68</v>
      </c>
    </row>
    <row r="483" spans="1:12" s="10" customFormat="1" x14ac:dyDescent="0.35">
      <c r="A483" s="9" t="s">
        <v>14</v>
      </c>
      <c r="B483" s="9" t="s">
        <v>36</v>
      </c>
      <c r="C483" s="9" t="s">
        <v>552</v>
      </c>
      <c r="D483" s="9" t="s">
        <v>553</v>
      </c>
      <c r="E483" s="10">
        <v>130.37384367249706</v>
      </c>
      <c r="F483" s="11">
        <v>7822.4306203498236</v>
      </c>
      <c r="G483" s="10">
        <v>80</v>
      </c>
      <c r="H483" s="10">
        <v>25</v>
      </c>
      <c r="I483" s="10">
        <v>20</v>
      </c>
      <c r="J483" s="10">
        <v>0</v>
      </c>
      <c r="K483" s="10">
        <v>0</v>
      </c>
      <c r="L483" s="10">
        <v>129.46</v>
      </c>
    </row>
    <row r="484" spans="1:12" s="10" customFormat="1" x14ac:dyDescent="0.35">
      <c r="A484" s="9" t="s">
        <v>14</v>
      </c>
      <c r="B484" s="9" t="s">
        <v>15</v>
      </c>
      <c r="C484" s="9" t="s">
        <v>552</v>
      </c>
      <c r="D484" s="9" t="s">
        <v>554</v>
      </c>
      <c r="E484" s="10">
        <v>130.8742168264144</v>
      </c>
      <c r="F484" s="11">
        <v>7852.4530095848631</v>
      </c>
      <c r="G484" s="10">
        <v>80</v>
      </c>
      <c r="H484" s="10">
        <v>25</v>
      </c>
      <c r="I484" s="10">
        <v>20</v>
      </c>
      <c r="J484" s="10">
        <v>0</v>
      </c>
      <c r="K484" s="10">
        <v>0</v>
      </c>
      <c r="L484" s="10">
        <v>129.96</v>
      </c>
    </row>
    <row r="485" spans="1:12" s="10" customFormat="1" x14ac:dyDescent="0.35">
      <c r="A485" s="9" t="s">
        <v>14</v>
      </c>
      <c r="B485" s="9" t="s">
        <v>18</v>
      </c>
      <c r="C485" s="9" t="s">
        <v>552</v>
      </c>
      <c r="D485" s="9" t="s">
        <v>555</v>
      </c>
      <c r="E485" s="10">
        <v>110.87</v>
      </c>
      <c r="F485" s="11">
        <v>6652.2</v>
      </c>
      <c r="G485" s="10">
        <v>80</v>
      </c>
      <c r="H485" s="10">
        <v>25</v>
      </c>
      <c r="I485" s="10">
        <v>20</v>
      </c>
      <c r="J485" s="10">
        <v>0</v>
      </c>
      <c r="K485" s="10">
        <v>0</v>
      </c>
      <c r="L485" s="10">
        <v>109.96</v>
      </c>
    </row>
    <row r="486" spans="1:12" s="10" customFormat="1" x14ac:dyDescent="0.35">
      <c r="A486" s="9" t="s">
        <v>14</v>
      </c>
      <c r="B486" s="9" t="s">
        <v>20</v>
      </c>
      <c r="C486" s="9" t="s">
        <v>552</v>
      </c>
      <c r="D486" s="9" t="s">
        <v>556</v>
      </c>
      <c r="E486" s="10">
        <v>108.18090801094642</v>
      </c>
      <c r="F486" s="11">
        <v>6490.8544806567852</v>
      </c>
      <c r="G486" s="10">
        <v>80</v>
      </c>
      <c r="H486" s="10">
        <v>25</v>
      </c>
      <c r="I486" s="10">
        <v>20</v>
      </c>
      <c r="J486" s="10">
        <v>0</v>
      </c>
      <c r="K486" s="10">
        <v>0</v>
      </c>
      <c r="L486" s="10">
        <v>107.26</v>
      </c>
    </row>
    <row r="487" spans="1:12" s="10" customFormat="1" x14ac:dyDescent="0.35">
      <c r="A487" s="9" t="s">
        <v>14</v>
      </c>
      <c r="B487" s="9" t="s">
        <v>22</v>
      </c>
      <c r="C487" s="9" t="s">
        <v>552</v>
      </c>
      <c r="D487" s="9" t="s">
        <v>557</v>
      </c>
      <c r="E487" s="10">
        <v>102.01</v>
      </c>
      <c r="F487" s="11">
        <v>6120.6</v>
      </c>
      <c r="G487" s="10">
        <v>80</v>
      </c>
      <c r="H487" s="10">
        <v>25</v>
      </c>
      <c r="I487" s="10">
        <v>20</v>
      </c>
      <c r="J487" s="10">
        <v>0</v>
      </c>
      <c r="K487" s="10">
        <v>0</v>
      </c>
      <c r="L487" s="10">
        <v>101.12</v>
      </c>
    </row>
    <row r="488" spans="1:12" s="10" customFormat="1" x14ac:dyDescent="0.35">
      <c r="A488" s="9" t="s">
        <v>14</v>
      </c>
      <c r="B488" s="9" t="s">
        <v>24</v>
      </c>
      <c r="C488" s="9" t="s">
        <v>552</v>
      </c>
      <c r="D488" s="9" t="s">
        <v>558</v>
      </c>
      <c r="E488" s="10">
        <v>104.67714284001077</v>
      </c>
      <c r="F488" s="11">
        <v>6280.6285704006459</v>
      </c>
      <c r="G488" s="10">
        <v>80</v>
      </c>
      <c r="H488" s="10">
        <v>25</v>
      </c>
      <c r="I488" s="10">
        <v>20</v>
      </c>
      <c r="J488" s="10">
        <v>0</v>
      </c>
      <c r="K488" s="10">
        <v>0</v>
      </c>
      <c r="L488" s="10">
        <v>103.74</v>
      </c>
    </row>
    <row r="489" spans="1:12" s="10" customFormat="1" x14ac:dyDescent="0.35">
      <c r="A489" s="9" t="s">
        <v>14</v>
      </c>
      <c r="B489" s="9" t="s">
        <v>26</v>
      </c>
      <c r="C489" s="9" t="s">
        <v>552</v>
      </c>
      <c r="D489" s="9" t="s">
        <v>559</v>
      </c>
      <c r="E489" s="10">
        <v>101.29</v>
      </c>
      <c r="F489" s="11">
        <v>6077.4</v>
      </c>
      <c r="G489" s="10">
        <v>80</v>
      </c>
      <c r="H489" s="10">
        <v>25</v>
      </c>
      <c r="I489" s="10">
        <v>20</v>
      </c>
      <c r="J489" s="10">
        <v>0</v>
      </c>
      <c r="K489" s="10">
        <v>0</v>
      </c>
      <c r="L489" s="10">
        <v>100.31</v>
      </c>
    </row>
    <row r="490" spans="1:12" s="10" customFormat="1" x14ac:dyDescent="0.35">
      <c r="A490" s="9" t="s">
        <v>14</v>
      </c>
      <c r="B490" s="9" t="s">
        <v>28</v>
      </c>
      <c r="C490" s="9" t="s">
        <v>552</v>
      </c>
      <c r="D490" s="9" t="s">
        <v>560</v>
      </c>
      <c r="E490" s="10">
        <v>119.16</v>
      </c>
      <c r="F490" s="11">
        <v>7149.5999999999995</v>
      </c>
      <c r="G490" s="10">
        <v>80</v>
      </c>
      <c r="H490" s="10">
        <v>25</v>
      </c>
      <c r="I490" s="10">
        <v>20</v>
      </c>
      <c r="J490" s="10">
        <v>0</v>
      </c>
      <c r="K490" s="10">
        <v>0</v>
      </c>
      <c r="L490" s="10">
        <v>118.16</v>
      </c>
    </row>
    <row r="491" spans="1:12" s="10" customFormat="1" x14ac:dyDescent="0.35">
      <c r="A491" s="9" t="s">
        <v>14</v>
      </c>
      <c r="B491" s="9" t="s">
        <v>30</v>
      </c>
      <c r="C491" s="9" t="s">
        <v>552</v>
      </c>
      <c r="D491" s="9" t="s">
        <v>561</v>
      </c>
      <c r="E491" s="10">
        <v>124.04</v>
      </c>
      <c r="F491" s="11">
        <v>7442.4000000000005</v>
      </c>
      <c r="G491" s="10">
        <v>80</v>
      </c>
      <c r="H491" s="10">
        <v>25</v>
      </c>
      <c r="I491" s="10">
        <v>20</v>
      </c>
      <c r="J491" s="10">
        <v>0</v>
      </c>
      <c r="K491" s="10">
        <v>0</v>
      </c>
      <c r="L491" s="10">
        <v>123.11</v>
      </c>
    </row>
    <row r="492" spans="1:12" s="10" customFormat="1" x14ac:dyDescent="0.35">
      <c r="A492" s="9" t="s">
        <v>14</v>
      </c>
      <c r="B492" s="9" t="s">
        <v>32</v>
      </c>
      <c r="C492" s="9" t="s">
        <v>552</v>
      </c>
      <c r="D492" s="9" t="s">
        <v>562</v>
      </c>
      <c r="E492" s="10">
        <v>114.07</v>
      </c>
      <c r="F492" s="11">
        <v>6844.1999999999989</v>
      </c>
      <c r="G492" s="10">
        <v>80</v>
      </c>
      <c r="H492" s="10">
        <v>25</v>
      </c>
      <c r="I492" s="10">
        <v>20</v>
      </c>
      <c r="J492" s="10">
        <v>0</v>
      </c>
      <c r="K492" s="10">
        <v>0</v>
      </c>
      <c r="L492" s="10">
        <v>113.58</v>
      </c>
    </row>
    <row r="493" spans="1:12" s="10" customFormat="1" x14ac:dyDescent="0.35">
      <c r="A493" s="9" t="s">
        <v>14</v>
      </c>
      <c r="B493" s="9" t="s">
        <v>34</v>
      </c>
      <c r="C493" s="9" t="s">
        <v>552</v>
      </c>
      <c r="D493" s="9" t="s">
        <v>563</v>
      </c>
      <c r="E493" s="10">
        <v>141.86000000000001</v>
      </c>
      <c r="F493" s="11">
        <v>8511.6000000000022</v>
      </c>
      <c r="G493" s="10">
        <v>80</v>
      </c>
      <c r="H493" s="10">
        <v>25</v>
      </c>
      <c r="I493" s="10">
        <v>20</v>
      </c>
      <c r="J493" s="10">
        <v>0</v>
      </c>
      <c r="K493" s="10">
        <v>0</v>
      </c>
      <c r="L493" s="10">
        <v>141.19</v>
      </c>
    </row>
    <row r="494" spans="1:12" s="10" customFormat="1" x14ac:dyDescent="0.35">
      <c r="A494" s="9" t="s">
        <v>14</v>
      </c>
      <c r="B494" s="9" t="s">
        <v>36</v>
      </c>
      <c r="C494" s="9" t="s">
        <v>564</v>
      </c>
      <c r="D494" s="9" t="s">
        <v>565</v>
      </c>
      <c r="E494" s="10">
        <v>26.790902642362163</v>
      </c>
      <c r="F494" s="11">
        <v>1607.4541585417296</v>
      </c>
      <c r="G494" s="10">
        <v>25</v>
      </c>
      <c r="H494" s="10">
        <v>12</v>
      </c>
      <c r="I494" s="10">
        <v>5</v>
      </c>
      <c r="J494" s="10">
        <v>2</v>
      </c>
      <c r="K494" s="10">
        <v>0</v>
      </c>
      <c r="L494" s="10">
        <v>26.33</v>
      </c>
    </row>
    <row r="495" spans="1:12" s="10" customFormat="1" x14ac:dyDescent="0.35">
      <c r="A495" s="9" t="s">
        <v>14</v>
      </c>
      <c r="B495" s="9" t="s">
        <v>15</v>
      </c>
      <c r="C495" s="9" t="s">
        <v>564</v>
      </c>
      <c r="D495" s="9" t="s">
        <v>566</v>
      </c>
      <c r="E495" s="10">
        <v>27.888850313020921</v>
      </c>
      <c r="F495" s="11">
        <v>1673.3310187812551</v>
      </c>
      <c r="G495" s="10">
        <v>25</v>
      </c>
      <c r="H495" s="10">
        <v>12</v>
      </c>
      <c r="I495" s="10">
        <v>5</v>
      </c>
      <c r="J495" s="10">
        <v>2</v>
      </c>
      <c r="K495" s="10">
        <v>0</v>
      </c>
      <c r="L495" s="10">
        <v>27.43</v>
      </c>
    </row>
    <row r="496" spans="1:12" s="10" customFormat="1" x14ac:dyDescent="0.35">
      <c r="A496" s="9" t="s">
        <v>14</v>
      </c>
      <c r="B496" s="9" t="s">
        <v>18</v>
      </c>
      <c r="C496" s="9" t="s">
        <v>564</v>
      </c>
      <c r="D496" s="9" t="s">
        <v>567</v>
      </c>
      <c r="E496" s="10">
        <v>26.93</v>
      </c>
      <c r="F496" s="11">
        <v>1615.8</v>
      </c>
      <c r="G496" s="10">
        <v>25</v>
      </c>
      <c r="H496" s="10">
        <v>12</v>
      </c>
      <c r="I496" s="10">
        <v>5</v>
      </c>
      <c r="J496" s="10">
        <v>2</v>
      </c>
      <c r="K496" s="10">
        <v>0</v>
      </c>
      <c r="L496" s="10">
        <v>26.77</v>
      </c>
    </row>
    <row r="497" spans="1:12" s="10" customFormat="1" x14ac:dyDescent="0.35">
      <c r="A497" s="9" t="s">
        <v>14</v>
      </c>
      <c r="B497" s="9" t="s">
        <v>20</v>
      </c>
      <c r="C497" s="9" t="s">
        <v>564</v>
      </c>
      <c r="D497" s="9" t="s">
        <v>568</v>
      </c>
      <c r="E497" s="10">
        <v>25.980836748215804</v>
      </c>
      <c r="F497" s="11">
        <v>1558.8502048929483</v>
      </c>
      <c r="G497" s="10">
        <v>24</v>
      </c>
      <c r="H497" s="10">
        <v>12</v>
      </c>
      <c r="I497" s="10">
        <v>3</v>
      </c>
      <c r="J497" s="10">
        <v>2</v>
      </c>
      <c r="K497" s="10">
        <v>0</v>
      </c>
      <c r="L497" s="10">
        <v>25.81</v>
      </c>
    </row>
    <row r="498" spans="1:12" s="10" customFormat="1" x14ac:dyDescent="0.35">
      <c r="A498" s="9" t="s">
        <v>14</v>
      </c>
      <c r="B498" s="9" t="s">
        <v>22</v>
      </c>
      <c r="C498" s="9" t="s">
        <v>564</v>
      </c>
      <c r="D498" s="9" t="s">
        <v>569</v>
      </c>
      <c r="E498" s="10">
        <v>29.13</v>
      </c>
      <c r="F498" s="11">
        <v>1747.7999999999997</v>
      </c>
      <c r="G498" s="10">
        <v>24</v>
      </c>
      <c r="H498" s="10">
        <v>12</v>
      </c>
      <c r="I498" s="10">
        <v>3</v>
      </c>
      <c r="J498" s="10">
        <v>2</v>
      </c>
      <c r="K498" s="10">
        <v>0</v>
      </c>
      <c r="L498" s="10">
        <v>28.72</v>
      </c>
    </row>
    <row r="499" spans="1:12" s="10" customFormat="1" x14ac:dyDescent="0.35">
      <c r="A499" s="9" t="s">
        <v>14</v>
      </c>
      <c r="B499" s="9" t="s">
        <v>24</v>
      </c>
      <c r="C499" s="9" t="s">
        <v>564</v>
      </c>
      <c r="D499" s="9" t="s">
        <v>570</v>
      </c>
      <c r="E499" s="10">
        <v>29.841934037473631</v>
      </c>
      <c r="F499" s="11">
        <v>1790.5160422484178</v>
      </c>
      <c r="G499" s="10">
        <v>24</v>
      </c>
      <c r="H499" s="10">
        <v>12</v>
      </c>
      <c r="I499" s="10">
        <v>3</v>
      </c>
      <c r="J499" s="10">
        <v>2</v>
      </c>
      <c r="K499" s="10">
        <v>0</v>
      </c>
      <c r="L499" s="10">
        <v>29.34</v>
      </c>
    </row>
    <row r="500" spans="1:12" s="10" customFormat="1" x14ac:dyDescent="0.35">
      <c r="A500" s="9" t="s">
        <v>14</v>
      </c>
      <c r="B500" s="9" t="s">
        <v>26</v>
      </c>
      <c r="C500" s="9" t="s">
        <v>564</v>
      </c>
      <c r="D500" s="9" t="s">
        <v>571</v>
      </c>
      <c r="E500" s="10">
        <v>30.39</v>
      </c>
      <c r="F500" s="11">
        <v>1823.3999999999999</v>
      </c>
      <c r="G500" s="10">
        <v>24</v>
      </c>
      <c r="H500" s="10">
        <v>12</v>
      </c>
      <c r="I500" s="10">
        <v>3</v>
      </c>
      <c r="J500" s="10">
        <v>2</v>
      </c>
      <c r="K500" s="10">
        <v>0</v>
      </c>
      <c r="L500" s="10">
        <v>29.88</v>
      </c>
    </row>
    <row r="501" spans="1:12" s="10" customFormat="1" x14ac:dyDescent="0.35">
      <c r="A501" s="9" t="s">
        <v>14</v>
      </c>
      <c r="B501" s="9" t="s">
        <v>28</v>
      </c>
      <c r="C501" s="9" t="s">
        <v>564</v>
      </c>
      <c r="D501" s="9" t="s">
        <v>572</v>
      </c>
      <c r="E501" s="10">
        <v>31.28</v>
      </c>
      <c r="F501" s="11">
        <v>1876.8</v>
      </c>
      <c r="G501" s="10">
        <v>24</v>
      </c>
      <c r="H501" s="10">
        <v>12</v>
      </c>
      <c r="I501" s="10">
        <v>3</v>
      </c>
      <c r="J501" s="10">
        <v>2</v>
      </c>
      <c r="K501" s="10">
        <v>0</v>
      </c>
      <c r="L501" s="10">
        <v>30.76</v>
      </c>
    </row>
    <row r="502" spans="1:12" s="10" customFormat="1" x14ac:dyDescent="0.35">
      <c r="A502" s="9" t="s">
        <v>14</v>
      </c>
      <c r="B502" s="9" t="s">
        <v>30</v>
      </c>
      <c r="C502" s="9" t="s">
        <v>564</v>
      </c>
      <c r="D502" s="9" t="s">
        <v>573</v>
      </c>
      <c r="E502" s="10">
        <v>32.950000000000003</v>
      </c>
      <c r="F502" s="11">
        <v>1977</v>
      </c>
      <c r="G502" s="10">
        <v>24</v>
      </c>
      <c r="H502" s="10">
        <v>12</v>
      </c>
      <c r="I502" s="10">
        <v>3</v>
      </c>
      <c r="J502" s="10">
        <v>2</v>
      </c>
      <c r="K502" s="10">
        <v>0</v>
      </c>
      <c r="L502" s="10">
        <v>32.43</v>
      </c>
    </row>
    <row r="503" spans="1:12" s="10" customFormat="1" x14ac:dyDescent="0.35">
      <c r="A503" s="9" t="s">
        <v>14</v>
      </c>
      <c r="B503" s="9" t="s">
        <v>32</v>
      </c>
      <c r="C503" s="9" t="s">
        <v>564</v>
      </c>
      <c r="D503" s="9" t="s">
        <v>574</v>
      </c>
      <c r="E503" s="10">
        <v>32.51</v>
      </c>
      <c r="F503" s="11">
        <v>1950.6</v>
      </c>
      <c r="G503" s="10">
        <v>24</v>
      </c>
      <c r="H503" s="10">
        <v>12</v>
      </c>
      <c r="I503" s="10">
        <v>3</v>
      </c>
      <c r="J503" s="10">
        <v>2</v>
      </c>
      <c r="K503" s="10">
        <v>0</v>
      </c>
      <c r="L503" s="10">
        <v>32.229999999999997</v>
      </c>
    </row>
    <row r="504" spans="1:12" s="10" customFormat="1" x14ac:dyDescent="0.35">
      <c r="A504" s="9" t="s">
        <v>14</v>
      </c>
      <c r="B504" s="9" t="s">
        <v>34</v>
      </c>
      <c r="C504" s="9" t="s">
        <v>564</v>
      </c>
      <c r="D504" s="9" t="s">
        <v>575</v>
      </c>
      <c r="E504" s="10">
        <v>33.51</v>
      </c>
      <c r="F504" s="11">
        <v>2010.5999999999997</v>
      </c>
      <c r="G504" s="10">
        <v>24</v>
      </c>
      <c r="H504" s="10">
        <v>12</v>
      </c>
      <c r="I504" s="10">
        <v>3</v>
      </c>
      <c r="J504" s="10">
        <v>2</v>
      </c>
      <c r="K504" s="10">
        <v>0</v>
      </c>
      <c r="L504" s="10">
        <v>33.119999999999997</v>
      </c>
    </row>
    <row r="505" spans="1:12" s="10" customFormat="1" x14ac:dyDescent="0.35">
      <c r="A505" s="9" t="s">
        <v>14</v>
      </c>
      <c r="B505" s="9" t="s">
        <v>36</v>
      </c>
      <c r="C505" s="9" t="s">
        <v>576</v>
      </c>
      <c r="D505" s="9" t="s">
        <v>577</v>
      </c>
      <c r="E505" s="10">
        <v>303.70123026729317</v>
      </c>
      <c r="F505" s="11">
        <v>18222.073816037588</v>
      </c>
      <c r="G505" s="10">
        <v>40</v>
      </c>
      <c r="H505" s="10">
        <v>20</v>
      </c>
      <c r="I505" s="10">
        <v>7</v>
      </c>
      <c r="J505" s="10">
        <v>1</v>
      </c>
      <c r="K505" s="10">
        <v>0</v>
      </c>
      <c r="L505" s="10">
        <v>297.93</v>
      </c>
    </row>
    <row r="506" spans="1:12" s="10" customFormat="1" x14ac:dyDescent="0.35">
      <c r="A506" s="9" t="s">
        <v>14</v>
      </c>
      <c r="B506" s="9" t="s">
        <v>15</v>
      </c>
      <c r="C506" s="9" t="s">
        <v>576</v>
      </c>
      <c r="D506" s="9" t="s">
        <v>578</v>
      </c>
      <c r="E506" s="10">
        <v>303.56101361483826</v>
      </c>
      <c r="F506" s="11">
        <v>18213.660816890293</v>
      </c>
      <c r="G506" s="10">
        <v>40</v>
      </c>
      <c r="H506" s="10">
        <v>20</v>
      </c>
      <c r="I506" s="10">
        <v>7</v>
      </c>
      <c r="J506" s="10">
        <v>1</v>
      </c>
      <c r="K506" s="10">
        <v>0</v>
      </c>
      <c r="L506" s="10">
        <v>297.79000000000002</v>
      </c>
    </row>
    <row r="507" spans="1:12" s="10" customFormat="1" x14ac:dyDescent="0.35">
      <c r="A507" s="9" t="s">
        <v>14</v>
      </c>
      <c r="B507" s="9" t="s">
        <v>18</v>
      </c>
      <c r="C507" s="9" t="s">
        <v>576</v>
      </c>
      <c r="D507" s="9" t="s">
        <v>579</v>
      </c>
      <c r="E507" s="10">
        <v>311.42</v>
      </c>
      <c r="F507" s="11">
        <v>18685.2</v>
      </c>
      <c r="G507" s="10">
        <v>40</v>
      </c>
      <c r="H507" s="10">
        <v>20</v>
      </c>
      <c r="I507" s="10">
        <v>7</v>
      </c>
      <c r="J507" s="10">
        <v>1</v>
      </c>
      <c r="K507" s="10">
        <v>0</v>
      </c>
      <c r="L507" s="10">
        <v>306.69</v>
      </c>
    </row>
    <row r="508" spans="1:12" s="10" customFormat="1" x14ac:dyDescent="0.35">
      <c r="A508" s="9" t="s">
        <v>14</v>
      </c>
      <c r="B508" s="9" t="s">
        <v>20</v>
      </c>
      <c r="C508" s="9" t="s">
        <v>576</v>
      </c>
      <c r="D508" s="9" t="s">
        <v>580</v>
      </c>
      <c r="E508" s="10">
        <v>306.8476734137692</v>
      </c>
      <c r="F508" s="11">
        <v>18410.860404826151</v>
      </c>
      <c r="G508" s="10">
        <v>40</v>
      </c>
      <c r="H508" s="10">
        <v>20</v>
      </c>
      <c r="I508" s="10">
        <v>7</v>
      </c>
      <c r="J508" s="10">
        <v>1</v>
      </c>
      <c r="K508" s="10">
        <v>0</v>
      </c>
      <c r="L508" s="10">
        <v>302.13</v>
      </c>
    </row>
    <row r="509" spans="1:12" s="10" customFormat="1" x14ac:dyDescent="0.35">
      <c r="A509" s="9" t="s">
        <v>14</v>
      </c>
      <c r="B509" s="9" t="s">
        <v>22</v>
      </c>
      <c r="C509" s="9" t="s">
        <v>576</v>
      </c>
      <c r="D509" s="9" t="s">
        <v>581</v>
      </c>
      <c r="E509" s="10">
        <v>296.63</v>
      </c>
      <c r="F509" s="11">
        <v>17797.8</v>
      </c>
      <c r="G509" s="10">
        <v>40</v>
      </c>
      <c r="H509" s="10">
        <v>20</v>
      </c>
      <c r="I509" s="10">
        <v>7</v>
      </c>
      <c r="J509" s="10">
        <v>1</v>
      </c>
      <c r="K509" s="10">
        <v>0</v>
      </c>
      <c r="L509" s="10">
        <v>291.3</v>
      </c>
    </row>
    <row r="510" spans="1:12" s="10" customFormat="1" x14ac:dyDescent="0.35">
      <c r="A510" s="9" t="s">
        <v>14</v>
      </c>
      <c r="B510" s="9" t="s">
        <v>24</v>
      </c>
      <c r="C510" s="9" t="s">
        <v>576</v>
      </c>
      <c r="D510" s="9" t="s">
        <v>582</v>
      </c>
      <c r="E510" s="10">
        <v>292.92877551351631</v>
      </c>
      <c r="F510" s="11">
        <v>17575.726530810978</v>
      </c>
      <c r="G510" s="10">
        <v>40</v>
      </c>
      <c r="H510" s="10">
        <v>20</v>
      </c>
      <c r="I510" s="10">
        <v>7</v>
      </c>
      <c r="J510" s="10">
        <v>1</v>
      </c>
      <c r="K510" s="10">
        <v>0</v>
      </c>
      <c r="L510" s="10">
        <v>287.22000000000003</v>
      </c>
    </row>
    <row r="511" spans="1:12" s="10" customFormat="1" x14ac:dyDescent="0.35">
      <c r="A511" s="9" t="s">
        <v>14</v>
      </c>
      <c r="B511" s="9" t="s">
        <v>26</v>
      </c>
      <c r="C511" s="9" t="s">
        <v>576</v>
      </c>
      <c r="D511" s="9" t="s">
        <v>583</v>
      </c>
      <c r="E511" s="10">
        <v>294.8</v>
      </c>
      <c r="F511" s="11">
        <v>17688</v>
      </c>
      <c r="G511" s="10">
        <v>40</v>
      </c>
      <c r="H511" s="10">
        <v>20</v>
      </c>
      <c r="I511" s="10">
        <v>7</v>
      </c>
      <c r="J511" s="10">
        <v>1</v>
      </c>
      <c r="K511" s="10">
        <v>0</v>
      </c>
      <c r="L511" s="10">
        <v>288.8</v>
      </c>
    </row>
    <row r="512" spans="1:12" s="10" customFormat="1" x14ac:dyDescent="0.35">
      <c r="A512" s="9" t="s">
        <v>14</v>
      </c>
      <c r="B512" s="9" t="s">
        <v>28</v>
      </c>
      <c r="C512" s="9" t="s">
        <v>576</v>
      </c>
      <c r="D512" s="9" t="s">
        <v>584</v>
      </c>
      <c r="E512" s="10">
        <v>304.08</v>
      </c>
      <c r="F512" s="11">
        <v>18244.8</v>
      </c>
      <c r="G512" s="10">
        <v>40</v>
      </c>
      <c r="H512" s="10">
        <v>20</v>
      </c>
      <c r="I512" s="10">
        <v>7</v>
      </c>
      <c r="J512" s="10">
        <v>1</v>
      </c>
      <c r="K512" s="10">
        <v>0</v>
      </c>
      <c r="L512" s="10">
        <v>298.02999999999997</v>
      </c>
    </row>
    <row r="513" spans="1:12" s="10" customFormat="1" x14ac:dyDescent="0.35">
      <c r="A513" s="9" t="s">
        <v>14</v>
      </c>
      <c r="B513" s="9" t="s">
        <v>30</v>
      </c>
      <c r="C513" s="9" t="s">
        <v>576</v>
      </c>
      <c r="D513" s="9" t="s">
        <v>585</v>
      </c>
      <c r="E513" s="10">
        <v>300.79000000000002</v>
      </c>
      <c r="F513" s="11">
        <v>18047.400000000001</v>
      </c>
      <c r="G513" s="10">
        <v>40</v>
      </c>
      <c r="H513" s="10">
        <v>20</v>
      </c>
      <c r="I513" s="10">
        <v>7</v>
      </c>
      <c r="J513" s="10">
        <v>1</v>
      </c>
      <c r="K513" s="10">
        <v>0</v>
      </c>
      <c r="L513" s="10">
        <v>294.61</v>
      </c>
    </row>
    <row r="514" spans="1:12" s="10" customFormat="1" x14ac:dyDescent="0.35">
      <c r="A514" s="9" t="s">
        <v>14</v>
      </c>
      <c r="B514" s="9" t="s">
        <v>32</v>
      </c>
      <c r="C514" s="9" t="s">
        <v>576</v>
      </c>
      <c r="D514" s="9" t="s">
        <v>586</v>
      </c>
      <c r="E514" s="10">
        <v>306.31</v>
      </c>
      <c r="F514" s="11">
        <v>18378.599999999999</v>
      </c>
      <c r="G514" s="10">
        <v>40</v>
      </c>
      <c r="H514" s="10">
        <v>20</v>
      </c>
      <c r="I514" s="10">
        <v>7</v>
      </c>
      <c r="J514" s="10">
        <v>1</v>
      </c>
      <c r="K514" s="10">
        <v>0</v>
      </c>
      <c r="L514" s="10">
        <v>302.89999999999998</v>
      </c>
    </row>
    <row r="515" spans="1:12" s="10" customFormat="1" x14ac:dyDescent="0.35">
      <c r="A515" s="9" t="s">
        <v>14</v>
      </c>
      <c r="B515" s="9" t="s">
        <v>34</v>
      </c>
      <c r="C515" s="9" t="s">
        <v>576</v>
      </c>
      <c r="D515" s="9" t="s">
        <v>587</v>
      </c>
      <c r="E515" s="10">
        <v>328.9</v>
      </c>
      <c r="F515" s="11">
        <v>19734</v>
      </c>
      <c r="G515" s="10">
        <v>40</v>
      </c>
      <c r="H515" s="10">
        <v>20</v>
      </c>
      <c r="I515" s="10">
        <v>7</v>
      </c>
      <c r="J515" s="10">
        <v>1</v>
      </c>
      <c r="K515" s="10">
        <v>0</v>
      </c>
      <c r="L515" s="10">
        <v>324.16000000000003</v>
      </c>
    </row>
    <row r="516" spans="1:12" s="10" customFormat="1" x14ac:dyDescent="0.35">
      <c r="A516" s="9" t="s">
        <v>14</v>
      </c>
      <c r="B516" s="9" t="s">
        <v>36</v>
      </c>
      <c r="C516" s="9" t="s">
        <v>588</v>
      </c>
      <c r="D516" s="9" t="s">
        <v>589</v>
      </c>
      <c r="E516" s="10">
        <v>37.517767510395736</v>
      </c>
      <c r="F516" s="11">
        <v>2251.0660506237441</v>
      </c>
      <c r="G516" s="10">
        <v>45</v>
      </c>
      <c r="H516" s="10">
        <v>22</v>
      </c>
      <c r="I516" s="10">
        <v>10</v>
      </c>
      <c r="J516" s="10">
        <v>0</v>
      </c>
      <c r="K516" s="10">
        <v>0</v>
      </c>
      <c r="L516" s="10">
        <v>37.06</v>
      </c>
    </row>
    <row r="517" spans="1:12" s="10" customFormat="1" x14ac:dyDescent="0.35">
      <c r="A517" s="9" t="s">
        <v>14</v>
      </c>
      <c r="B517" s="9" t="s">
        <v>15</v>
      </c>
      <c r="C517" s="9" t="s">
        <v>588</v>
      </c>
      <c r="D517" s="9" t="s">
        <v>590</v>
      </c>
      <c r="E517" s="10">
        <v>37.456372585098087</v>
      </c>
      <c r="F517" s="11">
        <v>2247.3823551058849</v>
      </c>
      <c r="G517" s="10">
        <v>45</v>
      </c>
      <c r="H517" s="10">
        <v>22</v>
      </c>
      <c r="I517" s="10">
        <v>10</v>
      </c>
      <c r="J517" s="10">
        <v>0</v>
      </c>
      <c r="K517" s="10">
        <v>30</v>
      </c>
      <c r="L517" s="10">
        <v>37</v>
      </c>
    </row>
    <row r="518" spans="1:12" s="10" customFormat="1" x14ac:dyDescent="0.35">
      <c r="A518" s="9" t="s">
        <v>14</v>
      </c>
      <c r="B518" s="9" t="s">
        <v>18</v>
      </c>
      <c r="C518" s="9" t="s">
        <v>588</v>
      </c>
      <c r="D518" s="9" t="s">
        <v>591</v>
      </c>
      <c r="E518" s="10">
        <v>40.869999999999997</v>
      </c>
      <c r="F518" s="11">
        <v>2452.1999999999998</v>
      </c>
      <c r="G518" s="10">
        <v>45</v>
      </c>
      <c r="H518" s="10">
        <v>22</v>
      </c>
      <c r="I518" s="10">
        <v>10</v>
      </c>
      <c r="J518" s="10">
        <v>0</v>
      </c>
      <c r="K518" s="10">
        <v>30</v>
      </c>
      <c r="L518" s="10">
        <v>40.39</v>
      </c>
    </row>
    <row r="519" spans="1:12" s="10" customFormat="1" x14ac:dyDescent="0.35">
      <c r="A519" s="9" t="s">
        <v>14</v>
      </c>
      <c r="B519" s="9" t="s">
        <v>20</v>
      </c>
      <c r="C519" s="9" t="s">
        <v>588</v>
      </c>
      <c r="D519" s="9" t="s">
        <v>592</v>
      </c>
      <c r="E519" s="10">
        <v>40.516280371976904</v>
      </c>
      <c r="F519" s="11">
        <v>2430.9768223186143</v>
      </c>
      <c r="G519" s="10">
        <v>45</v>
      </c>
      <c r="H519" s="10">
        <v>22</v>
      </c>
      <c r="I519" s="10">
        <v>10</v>
      </c>
      <c r="J519" s="10">
        <v>0</v>
      </c>
      <c r="K519" s="10">
        <v>30</v>
      </c>
      <c r="L519" s="10">
        <v>40.020000000000003</v>
      </c>
    </row>
    <row r="520" spans="1:12" s="10" customFormat="1" x14ac:dyDescent="0.35">
      <c r="A520" s="9" t="s">
        <v>14</v>
      </c>
      <c r="B520" s="9" t="s">
        <v>22</v>
      </c>
      <c r="C520" s="9" t="s">
        <v>588</v>
      </c>
      <c r="D520" s="9" t="s">
        <v>593</v>
      </c>
      <c r="E520" s="10">
        <v>40.69</v>
      </c>
      <c r="F520" s="11">
        <v>2441.3999999999996</v>
      </c>
      <c r="G520" s="10">
        <v>45</v>
      </c>
      <c r="H520" s="10">
        <v>22</v>
      </c>
      <c r="I520" s="10">
        <v>10</v>
      </c>
      <c r="J520" s="10">
        <v>0</v>
      </c>
      <c r="K520" s="10">
        <v>30</v>
      </c>
      <c r="L520" s="10">
        <v>40.22</v>
      </c>
    </row>
    <row r="521" spans="1:12" s="10" customFormat="1" x14ac:dyDescent="0.35">
      <c r="A521" s="9" t="s">
        <v>14</v>
      </c>
      <c r="B521" s="9" t="s">
        <v>24</v>
      </c>
      <c r="C521" s="9" t="s">
        <v>588</v>
      </c>
      <c r="D521" s="9" t="s">
        <v>594</v>
      </c>
      <c r="E521" s="10">
        <v>41.68924010818958</v>
      </c>
      <c r="F521" s="11">
        <v>2501.3544064913749</v>
      </c>
      <c r="G521" s="10">
        <v>45</v>
      </c>
      <c r="H521" s="10">
        <v>22</v>
      </c>
      <c r="I521" s="10">
        <v>10</v>
      </c>
      <c r="J521" s="10">
        <v>0</v>
      </c>
      <c r="K521" s="10">
        <v>30</v>
      </c>
      <c r="L521" s="10">
        <v>41.18</v>
      </c>
    </row>
    <row r="522" spans="1:12" s="10" customFormat="1" x14ac:dyDescent="0.35">
      <c r="A522" s="9" t="s">
        <v>14</v>
      </c>
      <c r="B522" s="9" t="s">
        <v>26</v>
      </c>
      <c r="C522" s="9" t="s">
        <v>588</v>
      </c>
      <c r="D522" s="9" t="s">
        <v>595</v>
      </c>
      <c r="E522" s="10">
        <v>41.86</v>
      </c>
      <c r="F522" s="11">
        <v>2511.6</v>
      </c>
      <c r="G522" s="10">
        <v>45</v>
      </c>
      <c r="H522" s="10">
        <v>22</v>
      </c>
      <c r="I522" s="10">
        <v>10</v>
      </c>
      <c r="J522" s="10">
        <v>0</v>
      </c>
      <c r="K522" s="10">
        <v>30</v>
      </c>
      <c r="L522" s="10">
        <v>41.28</v>
      </c>
    </row>
    <row r="523" spans="1:12" s="10" customFormat="1" x14ac:dyDescent="0.35">
      <c r="A523" s="9" t="s">
        <v>14</v>
      </c>
      <c r="B523" s="9" t="s">
        <v>28</v>
      </c>
      <c r="C523" s="9" t="s">
        <v>588</v>
      </c>
      <c r="D523" s="9" t="s">
        <v>596</v>
      </c>
      <c r="E523" s="10">
        <v>42.2</v>
      </c>
      <c r="F523" s="11">
        <v>2532</v>
      </c>
      <c r="G523" s="10">
        <v>45</v>
      </c>
      <c r="H523" s="10">
        <v>22</v>
      </c>
      <c r="I523" s="10">
        <v>10</v>
      </c>
      <c r="J523" s="10">
        <v>0</v>
      </c>
      <c r="K523" s="10">
        <v>30</v>
      </c>
      <c r="L523" s="10">
        <v>41.61</v>
      </c>
    </row>
    <row r="524" spans="1:12" s="10" customFormat="1" x14ac:dyDescent="0.35">
      <c r="A524" s="9" t="s">
        <v>14</v>
      </c>
      <c r="B524" s="9" t="s">
        <v>30</v>
      </c>
      <c r="C524" s="9" t="s">
        <v>588</v>
      </c>
      <c r="D524" s="9" t="s">
        <v>597</v>
      </c>
      <c r="E524" s="10">
        <v>41.9</v>
      </c>
      <c r="F524" s="11">
        <v>2514</v>
      </c>
      <c r="G524" s="10">
        <v>45</v>
      </c>
      <c r="H524" s="10">
        <v>22</v>
      </c>
      <c r="I524" s="10">
        <v>10</v>
      </c>
      <c r="J524" s="10">
        <v>0</v>
      </c>
      <c r="K524" s="10">
        <v>30</v>
      </c>
      <c r="L524" s="10">
        <v>41.31</v>
      </c>
    </row>
    <row r="525" spans="1:12" s="10" customFormat="1" x14ac:dyDescent="0.35">
      <c r="A525" s="9" t="s">
        <v>14</v>
      </c>
      <c r="B525" s="9" t="s">
        <v>32</v>
      </c>
      <c r="C525" s="9" t="s">
        <v>588</v>
      </c>
      <c r="D525" s="9" t="s">
        <v>598</v>
      </c>
      <c r="E525" s="10">
        <v>42.58</v>
      </c>
      <c r="F525" s="11">
        <v>2554.7999999999997</v>
      </c>
      <c r="G525" s="10">
        <v>45</v>
      </c>
      <c r="H525" s="10">
        <v>22</v>
      </c>
      <c r="I525" s="10">
        <v>10</v>
      </c>
      <c r="J525" s="10">
        <v>0</v>
      </c>
      <c r="K525" s="10">
        <v>30</v>
      </c>
      <c r="L525" s="10">
        <v>42.21</v>
      </c>
    </row>
    <row r="526" spans="1:12" s="10" customFormat="1" x14ac:dyDescent="0.35">
      <c r="A526" s="9" t="s">
        <v>14</v>
      </c>
      <c r="B526" s="9" t="s">
        <v>34</v>
      </c>
      <c r="C526" s="9" t="s">
        <v>588</v>
      </c>
      <c r="D526" s="9" t="s">
        <v>599</v>
      </c>
      <c r="E526" s="10">
        <v>43.17</v>
      </c>
      <c r="F526" s="11">
        <v>2590.1999999999998</v>
      </c>
      <c r="G526" s="10">
        <v>45</v>
      </c>
      <c r="H526" s="10">
        <v>22</v>
      </c>
      <c r="I526" s="10">
        <v>10</v>
      </c>
      <c r="J526" s="10">
        <v>0</v>
      </c>
      <c r="K526" s="10">
        <v>30</v>
      </c>
      <c r="L526" s="10">
        <v>42.66</v>
      </c>
    </row>
    <row r="527" spans="1:12" s="10" customFormat="1" x14ac:dyDescent="0.35">
      <c r="A527" s="9" t="s">
        <v>14</v>
      </c>
      <c r="B527" s="9" t="s">
        <v>36</v>
      </c>
      <c r="C527" s="9" t="s">
        <v>600</v>
      </c>
      <c r="D527" s="9" t="s">
        <v>601</v>
      </c>
      <c r="E527" s="10">
        <v>40.763444711144508</v>
      </c>
      <c r="F527" s="11">
        <v>2445.8066826686704</v>
      </c>
      <c r="G527" s="10">
        <v>40</v>
      </c>
      <c r="H527" s="10">
        <v>20</v>
      </c>
      <c r="I527" s="10">
        <v>10</v>
      </c>
      <c r="J527" s="10">
        <v>0</v>
      </c>
      <c r="K527" s="10">
        <v>0</v>
      </c>
      <c r="L527" s="10">
        <v>40.380000000000003</v>
      </c>
    </row>
    <row r="528" spans="1:12" s="10" customFormat="1" x14ac:dyDescent="0.35">
      <c r="A528" s="9" t="s">
        <v>14</v>
      </c>
      <c r="B528" s="9" t="s">
        <v>15</v>
      </c>
      <c r="C528" s="9" t="s">
        <v>600</v>
      </c>
      <c r="D528" s="9" t="s">
        <v>602</v>
      </c>
      <c r="E528" s="10">
        <v>38.025599358736244</v>
      </c>
      <c r="F528" s="11">
        <v>2281.5359615241746</v>
      </c>
      <c r="G528" s="10">
        <v>40</v>
      </c>
      <c r="H528" s="10">
        <v>20</v>
      </c>
      <c r="I528" s="10">
        <v>10</v>
      </c>
      <c r="J528" s="10">
        <v>0</v>
      </c>
      <c r="K528" s="10">
        <v>0</v>
      </c>
      <c r="L528" s="10">
        <v>37.65</v>
      </c>
    </row>
    <row r="529" spans="1:12" s="10" customFormat="1" x14ac:dyDescent="0.35">
      <c r="A529" s="9" t="s">
        <v>14</v>
      </c>
      <c r="B529" s="9" t="s">
        <v>18</v>
      </c>
      <c r="C529" s="9" t="s">
        <v>600</v>
      </c>
      <c r="D529" s="9" t="s">
        <v>603</v>
      </c>
      <c r="E529" s="10">
        <v>40.46</v>
      </c>
      <c r="F529" s="11">
        <v>2427.6</v>
      </c>
      <c r="G529" s="10">
        <v>40</v>
      </c>
      <c r="H529" s="10">
        <v>20</v>
      </c>
      <c r="I529" s="10">
        <v>10</v>
      </c>
      <c r="J529" s="10">
        <v>0</v>
      </c>
      <c r="K529" s="10">
        <v>0</v>
      </c>
      <c r="L529" s="10">
        <v>40.07</v>
      </c>
    </row>
    <row r="530" spans="1:12" s="10" customFormat="1" x14ac:dyDescent="0.35">
      <c r="A530" s="9" t="s">
        <v>14</v>
      </c>
      <c r="B530" s="9" t="s">
        <v>20</v>
      </c>
      <c r="C530" s="9" t="s">
        <v>600</v>
      </c>
      <c r="D530" s="9" t="s">
        <v>604</v>
      </c>
      <c r="E530" s="10">
        <v>34.122419660328475</v>
      </c>
      <c r="F530" s="11">
        <v>2047.3451796197085</v>
      </c>
      <c r="G530" s="10">
        <v>40</v>
      </c>
      <c r="H530" s="10">
        <v>20</v>
      </c>
      <c r="I530" s="10">
        <v>10</v>
      </c>
      <c r="J530" s="10">
        <v>0</v>
      </c>
      <c r="K530" s="10">
        <v>0</v>
      </c>
      <c r="L530" s="10">
        <v>33.72</v>
      </c>
    </row>
    <row r="531" spans="1:12" s="10" customFormat="1" x14ac:dyDescent="0.35">
      <c r="A531" s="9" t="s">
        <v>14</v>
      </c>
      <c r="B531" s="9" t="s">
        <v>22</v>
      </c>
      <c r="C531" s="9" t="s">
        <v>600</v>
      </c>
      <c r="D531" s="9" t="s">
        <v>605</v>
      </c>
      <c r="E531" s="10">
        <v>38.46</v>
      </c>
      <c r="F531" s="11">
        <v>2307.6</v>
      </c>
      <c r="G531" s="10">
        <v>40</v>
      </c>
      <c r="H531" s="10">
        <v>20</v>
      </c>
      <c r="I531" s="10">
        <v>10</v>
      </c>
      <c r="J531" s="10">
        <v>0</v>
      </c>
      <c r="K531" s="10">
        <v>0</v>
      </c>
      <c r="L531" s="10">
        <v>38.06</v>
      </c>
    </row>
    <row r="532" spans="1:12" s="10" customFormat="1" x14ac:dyDescent="0.35">
      <c r="A532" s="9" t="s">
        <v>14</v>
      </c>
      <c r="B532" s="9" t="s">
        <v>24</v>
      </c>
      <c r="C532" s="9" t="s">
        <v>600</v>
      </c>
      <c r="D532" s="9" t="s">
        <v>606</v>
      </c>
      <c r="E532" s="10">
        <v>39.260486987317897</v>
      </c>
      <c r="F532" s="11">
        <v>2355.6292192390733</v>
      </c>
      <c r="G532" s="10">
        <v>40</v>
      </c>
      <c r="H532" s="10">
        <v>20</v>
      </c>
      <c r="I532" s="10">
        <v>10</v>
      </c>
      <c r="J532" s="10">
        <v>0</v>
      </c>
      <c r="K532" s="10">
        <v>0</v>
      </c>
      <c r="L532" s="10">
        <v>38.83</v>
      </c>
    </row>
    <row r="533" spans="1:12" s="10" customFormat="1" x14ac:dyDescent="0.35">
      <c r="A533" s="9" t="s">
        <v>14</v>
      </c>
      <c r="B533" s="9" t="s">
        <v>26</v>
      </c>
      <c r="C533" s="9" t="s">
        <v>600</v>
      </c>
      <c r="D533" s="9" t="s">
        <v>607</v>
      </c>
      <c r="E533" s="10">
        <v>40.1</v>
      </c>
      <c r="F533" s="11">
        <v>2406</v>
      </c>
      <c r="G533" s="10">
        <v>40</v>
      </c>
      <c r="H533" s="10">
        <v>20</v>
      </c>
      <c r="I533" s="10">
        <v>10</v>
      </c>
      <c r="J533" s="10">
        <v>0</v>
      </c>
      <c r="K533" s="10">
        <v>0</v>
      </c>
      <c r="L533" s="10">
        <v>39.56</v>
      </c>
    </row>
    <row r="534" spans="1:12" s="10" customFormat="1" x14ac:dyDescent="0.35">
      <c r="A534" s="9" t="s">
        <v>14</v>
      </c>
      <c r="B534" s="9" t="s">
        <v>28</v>
      </c>
      <c r="C534" s="9" t="s">
        <v>600</v>
      </c>
      <c r="D534" s="9" t="s">
        <v>608</v>
      </c>
      <c r="E534" s="10">
        <v>36.85</v>
      </c>
      <c r="F534" s="11">
        <v>2211</v>
      </c>
      <c r="G534" s="10">
        <v>40</v>
      </c>
      <c r="H534" s="10">
        <v>20</v>
      </c>
      <c r="I534" s="10">
        <v>10</v>
      </c>
      <c r="J534" s="10">
        <v>0</v>
      </c>
      <c r="K534" s="10">
        <v>0</v>
      </c>
      <c r="L534" s="10">
        <v>36.299999999999997</v>
      </c>
    </row>
    <row r="535" spans="1:12" s="10" customFormat="1" x14ac:dyDescent="0.35">
      <c r="A535" s="9" t="s">
        <v>14</v>
      </c>
      <c r="B535" s="9" t="s">
        <v>30</v>
      </c>
      <c r="C535" s="9" t="s">
        <v>600</v>
      </c>
      <c r="D535" s="9" t="s">
        <v>609</v>
      </c>
      <c r="E535" s="10">
        <v>34.85</v>
      </c>
      <c r="F535" s="11">
        <v>2091</v>
      </c>
      <c r="G535" s="10">
        <v>40</v>
      </c>
      <c r="H535" s="10">
        <v>20</v>
      </c>
      <c r="I535" s="10">
        <v>10</v>
      </c>
      <c r="J535" s="10">
        <v>0</v>
      </c>
      <c r="K535" s="10">
        <v>0</v>
      </c>
      <c r="L535" s="10">
        <v>34.299999999999997</v>
      </c>
    </row>
    <row r="536" spans="1:12" s="10" customFormat="1" x14ac:dyDescent="0.35">
      <c r="A536" s="9" t="s">
        <v>14</v>
      </c>
      <c r="B536" s="9" t="s">
        <v>32</v>
      </c>
      <c r="C536" s="9" t="s">
        <v>600</v>
      </c>
      <c r="D536" s="9" t="s">
        <v>610</v>
      </c>
      <c r="E536" s="10">
        <v>31.88</v>
      </c>
      <c r="F536" s="11">
        <v>1912.7999999999997</v>
      </c>
      <c r="G536" s="10">
        <v>40</v>
      </c>
      <c r="H536" s="10">
        <v>20</v>
      </c>
      <c r="I536" s="10">
        <v>10</v>
      </c>
      <c r="J536" s="10">
        <v>0</v>
      </c>
      <c r="K536" s="10">
        <v>0</v>
      </c>
      <c r="L536" s="10">
        <v>31.64</v>
      </c>
    </row>
    <row r="537" spans="1:12" s="10" customFormat="1" x14ac:dyDescent="0.35">
      <c r="A537" s="9" t="s">
        <v>14</v>
      </c>
      <c r="B537" s="9" t="s">
        <v>34</v>
      </c>
      <c r="C537" s="9" t="s">
        <v>600</v>
      </c>
      <c r="D537" s="9" t="s">
        <v>611</v>
      </c>
      <c r="E537" s="10">
        <v>36.78</v>
      </c>
      <c r="F537" s="11">
        <v>2206.7999999999997</v>
      </c>
      <c r="G537" s="10">
        <v>40</v>
      </c>
      <c r="H537" s="10">
        <v>20</v>
      </c>
      <c r="I537" s="10">
        <v>10</v>
      </c>
      <c r="J537" s="10">
        <v>0</v>
      </c>
      <c r="K537" s="10">
        <v>0</v>
      </c>
      <c r="L537" s="10">
        <v>36.409999999999997</v>
      </c>
    </row>
    <row r="538" spans="1:12" s="10" customFormat="1" x14ac:dyDescent="0.35">
      <c r="A538" s="9" t="s">
        <v>612</v>
      </c>
      <c r="B538" s="9" t="s">
        <v>36</v>
      </c>
      <c r="C538" s="9" t="s">
        <v>613</v>
      </c>
      <c r="D538" s="9" t="s">
        <v>614</v>
      </c>
      <c r="E538" s="10">
        <v>69</v>
      </c>
      <c r="F538" s="11">
        <v>4140</v>
      </c>
      <c r="G538" s="10">
        <v>40</v>
      </c>
      <c r="H538" s="10">
        <v>25</v>
      </c>
      <c r="I538" s="10">
        <v>3</v>
      </c>
      <c r="J538" s="10">
        <v>2</v>
      </c>
      <c r="K538" s="10">
        <v>0</v>
      </c>
      <c r="L538" s="10">
        <v>68.180000000000007</v>
      </c>
    </row>
    <row r="539" spans="1:12" s="10" customFormat="1" x14ac:dyDescent="0.35">
      <c r="A539" s="9" t="s">
        <v>612</v>
      </c>
      <c r="B539" s="9" t="s">
        <v>15</v>
      </c>
      <c r="C539" s="9" t="s">
        <v>613</v>
      </c>
      <c r="D539" s="9" t="s">
        <v>615</v>
      </c>
      <c r="E539" s="10">
        <v>58.793833657297924</v>
      </c>
      <c r="F539" s="11">
        <v>3527.630019437875</v>
      </c>
      <c r="G539" s="10">
        <v>40</v>
      </c>
      <c r="H539" s="10">
        <v>25</v>
      </c>
      <c r="I539" s="10">
        <v>3</v>
      </c>
      <c r="J539" s="10">
        <v>2</v>
      </c>
      <c r="K539" s="10">
        <v>0</v>
      </c>
      <c r="L539" s="10">
        <v>57.76</v>
      </c>
    </row>
    <row r="540" spans="1:12" s="10" customFormat="1" x14ac:dyDescent="0.35">
      <c r="A540" s="9" t="s">
        <v>612</v>
      </c>
      <c r="B540" s="9" t="s">
        <v>18</v>
      </c>
      <c r="C540" s="9" t="s">
        <v>613</v>
      </c>
      <c r="D540" s="9" t="s">
        <v>616</v>
      </c>
      <c r="E540" s="10">
        <v>68.14</v>
      </c>
      <c r="F540" s="11">
        <v>4088.4</v>
      </c>
      <c r="G540" s="10">
        <v>40</v>
      </c>
      <c r="H540" s="10">
        <v>25</v>
      </c>
      <c r="I540" s="10">
        <v>3</v>
      </c>
      <c r="J540" s="10">
        <v>2</v>
      </c>
      <c r="K540" s="10">
        <v>0</v>
      </c>
      <c r="L540" s="10">
        <v>67.150000000000006</v>
      </c>
    </row>
    <row r="541" spans="1:12" s="10" customFormat="1" x14ac:dyDescent="0.35">
      <c r="A541" s="9" t="s">
        <v>612</v>
      </c>
      <c r="B541" s="9" t="s">
        <v>20</v>
      </c>
      <c r="C541" s="9" t="s">
        <v>613</v>
      </c>
      <c r="D541" s="9" t="s">
        <v>617</v>
      </c>
      <c r="E541" s="10">
        <v>61.54</v>
      </c>
      <c r="F541" s="11">
        <v>3692.3999999999996</v>
      </c>
      <c r="G541" s="10">
        <v>40</v>
      </c>
      <c r="H541" s="10">
        <v>25</v>
      </c>
      <c r="I541" s="10">
        <v>3</v>
      </c>
      <c r="J541" s="10">
        <v>2</v>
      </c>
      <c r="K541" s="10">
        <v>0</v>
      </c>
      <c r="L541" s="10">
        <v>60.56</v>
      </c>
    </row>
    <row r="542" spans="1:12" s="10" customFormat="1" x14ac:dyDescent="0.35">
      <c r="A542" s="9" t="s">
        <v>612</v>
      </c>
      <c r="B542" s="9" t="s">
        <v>22</v>
      </c>
      <c r="C542" s="9" t="s">
        <v>613</v>
      </c>
      <c r="D542" s="9" t="s">
        <v>618</v>
      </c>
      <c r="E542" s="10">
        <v>60.11</v>
      </c>
      <c r="F542" s="11">
        <v>3606.6</v>
      </c>
      <c r="G542" s="10">
        <v>40</v>
      </c>
      <c r="H542" s="10">
        <v>25</v>
      </c>
      <c r="I542" s="10">
        <v>3</v>
      </c>
      <c r="J542" s="10">
        <v>2</v>
      </c>
      <c r="K542" s="10">
        <v>0</v>
      </c>
      <c r="L542" s="10">
        <v>59.22</v>
      </c>
    </row>
    <row r="543" spans="1:12" s="10" customFormat="1" x14ac:dyDescent="0.35">
      <c r="A543" s="9" t="s">
        <v>612</v>
      </c>
      <c r="B543" s="9" t="s">
        <v>24</v>
      </c>
      <c r="C543" s="9" t="s">
        <v>613</v>
      </c>
      <c r="D543" s="9" t="s">
        <v>619</v>
      </c>
      <c r="E543" s="10">
        <v>56.64</v>
      </c>
      <c r="F543" s="11">
        <v>3398.4</v>
      </c>
      <c r="G543" s="10">
        <v>40</v>
      </c>
      <c r="H543" s="10">
        <v>25</v>
      </c>
      <c r="I543" s="10">
        <v>3</v>
      </c>
      <c r="J543" s="10">
        <v>2</v>
      </c>
      <c r="K543" s="10">
        <v>0</v>
      </c>
      <c r="L543" s="10">
        <v>55.59</v>
      </c>
    </row>
    <row r="544" spans="1:12" s="10" customFormat="1" x14ac:dyDescent="0.35">
      <c r="A544" s="9" t="s">
        <v>612</v>
      </c>
      <c r="B544" s="9" t="s">
        <v>26</v>
      </c>
      <c r="C544" s="9" t="s">
        <v>613</v>
      </c>
      <c r="D544" s="9" t="s">
        <v>620</v>
      </c>
      <c r="E544" s="10">
        <v>52.7</v>
      </c>
      <c r="F544" s="11">
        <v>3162</v>
      </c>
      <c r="G544" s="10">
        <v>40</v>
      </c>
      <c r="H544" s="10">
        <v>25</v>
      </c>
      <c r="I544" s="10">
        <v>3</v>
      </c>
      <c r="J544" s="10">
        <v>2</v>
      </c>
      <c r="K544" s="10">
        <v>0</v>
      </c>
      <c r="L544" s="10">
        <v>51.65</v>
      </c>
    </row>
    <row r="545" spans="1:12" s="10" customFormat="1" x14ac:dyDescent="0.35">
      <c r="A545" s="9" t="s">
        <v>612</v>
      </c>
      <c r="B545" s="9" t="s">
        <v>28</v>
      </c>
      <c r="C545" s="9" t="s">
        <v>613</v>
      </c>
      <c r="D545" s="9" t="s">
        <v>621</v>
      </c>
      <c r="E545" s="10">
        <v>62.52</v>
      </c>
      <c r="F545" s="11">
        <v>3751.2</v>
      </c>
      <c r="G545" s="10">
        <v>40</v>
      </c>
      <c r="H545" s="10">
        <v>25</v>
      </c>
      <c r="I545" s="10">
        <v>3</v>
      </c>
      <c r="J545" s="10">
        <v>2</v>
      </c>
      <c r="K545" s="10">
        <v>0</v>
      </c>
      <c r="L545" s="10">
        <v>61.47</v>
      </c>
    </row>
    <row r="546" spans="1:12" s="10" customFormat="1" x14ac:dyDescent="0.35">
      <c r="A546" s="9" t="s">
        <v>612</v>
      </c>
      <c r="B546" s="9" t="s">
        <v>30</v>
      </c>
      <c r="C546" s="9" t="s">
        <v>613</v>
      </c>
      <c r="D546" s="9" t="s">
        <v>622</v>
      </c>
      <c r="E546" s="10">
        <v>63.91</v>
      </c>
      <c r="F546" s="11">
        <v>3834.5999999999995</v>
      </c>
      <c r="G546" s="10">
        <v>40</v>
      </c>
      <c r="H546" s="10">
        <v>25</v>
      </c>
      <c r="I546" s="10">
        <v>3</v>
      </c>
      <c r="J546" s="10">
        <v>2</v>
      </c>
      <c r="K546" s="10">
        <v>0</v>
      </c>
      <c r="L546" s="10">
        <v>62.72</v>
      </c>
    </row>
    <row r="547" spans="1:12" s="10" customFormat="1" x14ac:dyDescent="0.35">
      <c r="A547" s="9" t="s">
        <v>612</v>
      </c>
      <c r="B547" s="9" t="s">
        <v>32</v>
      </c>
      <c r="C547" s="9" t="s">
        <v>613</v>
      </c>
      <c r="D547" s="9" t="s">
        <v>623</v>
      </c>
      <c r="E547" s="10">
        <v>52.61</v>
      </c>
      <c r="F547" s="11">
        <v>3156.5999999999995</v>
      </c>
      <c r="G547" s="10">
        <v>40</v>
      </c>
      <c r="H547" s="10">
        <v>25</v>
      </c>
      <c r="I547" s="10">
        <v>3</v>
      </c>
      <c r="J547" s="10">
        <v>2</v>
      </c>
      <c r="K547" s="10">
        <v>0</v>
      </c>
      <c r="L547" s="10">
        <v>52.36</v>
      </c>
    </row>
    <row r="548" spans="1:12" s="10" customFormat="1" x14ac:dyDescent="0.35">
      <c r="A548" s="9" t="s">
        <v>612</v>
      </c>
      <c r="B548" s="9" t="s">
        <v>34</v>
      </c>
      <c r="C548" s="9" t="s">
        <v>613</v>
      </c>
      <c r="D548" s="9" t="s">
        <v>624</v>
      </c>
      <c r="E548" s="10">
        <v>57.08</v>
      </c>
      <c r="F548" s="11">
        <v>3424.7999999999997</v>
      </c>
      <c r="G548" s="10">
        <v>40</v>
      </c>
      <c r="H548" s="10">
        <v>25</v>
      </c>
      <c r="I548" s="10">
        <v>3</v>
      </c>
      <c r="J548" s="10">
        <v>2</v>
      </c>
      <c r="K548" s="10">
        <v>0</v>
      </c>
      <c r="L548" s="10">
        <v>56.61</v>
      </c>
    </row>
    <row r="549" spans="1:12" s="10" customFormat="1" x14ac:dyDescent="0.35">
      <c r="A549" s="9" t="s">
        <v>612</v>
      </c>
      <c r="B549" s="9" t="s">
        <v>36</v>
      </c>
      <c r="C549" s="9" t="s">
        <v>625</v>
      </c>
      <c r="D549" s="9" t="s">
        <v>626</v>
      </c>
      <c r="E549" s="10">
        <v>34</v>
      </c>
      <c r="F549" s="11">
        <v>2040</v>
      </c>
      <c r="G549" s="10">
        <v>75</v>
      </c>
      <c r="H549" s="10">
        <v>25</v>
      </c>
      <c r="I549" s="10">
        <v>15</v>
      </c>
      <c r="J549" s="10">
        <v>0</v>
      </c>
      <c r="K549" s="10">
        <v>0</v>
      </c>
      <c r="L549" s="10">
        <v>30.52</v>
      </c>
    </row>
    <row r="550" spans="1:12" s="10" customFormat="1" x14ac:dyDescent="0.35">
      <c r="A550" s="9" t="s">
        <v>612</v>
      </c>
      <c r="B550" s="9" t="s">
        <v>15</v>
      </c>
      <c r="C550" s="9" t="s">
        <v>625</v>
      </c>
      <c r="D550" s="9" t="s">
        <v>627</v>
      </c>
      <c r="E550" s="10">
        <v>33.945503778686302</v>
      </c>
      <c r="F550" s="11">
        <v>2036.7302267211783</v>
      </c>
      <c r="G550" s="10">
        <v>75</v>
      </c>
      <c r="H550" s="10">
        <v>25</v>
      </c>
      <c r="I550" s="10">
        <v>15</v>
      </c>
      <c r="J550" s="10">
        <v>0</v>
      </c>
      <c r="K550" s="10">
        <v>0</v>
      </c>
      <c r="L550" s="10">
        <v>30.37</v>
      </c>
    </row>
    <row r="551" spans="1:12" s="10" customFormat="1" x14ac:dyDescent="0.35">
      <c r="A551" s="9" t="s">
        <v>612</v>
      </c>
      <c r="B551" s="9" t="s">
        <v>18</v>
      </c>
      <c r="C551" s="9" t="s">
        <v>625</v>
      </c>
      <c r="D551" s="9" t="s">
        <v>628</v>
      </c>
      <c r="E551" s="10">
        <v>33.92</v>
      </c>
      <c r="F551" s="11">
        <v>2035.2</v>
      </c>
      <c r="G551" s="10">
        <v>75</v>
      </c>
      <c r="H551" s="10">
        <v>25</v>
      </c>
      <c r="I551" s="10">
        <v>15</v>
      </c>
      <c r="J551" s="10">
        <v>0</v>
      </c>
      <c r="K551" s="10">
        <v>0</v>
      </c>
      <c r="L551" s="10">
        <v>30.39</v>
      </c>
    </row>
    <row r="552" spans="1:12" s="10" customFormat="1" x14ac:dyDescent="0.35">
      <c r="A552" s="9" t="s">
        <v>612</v>
      </c>
      <c r="B552" s="9" t="s">
        <v>20</v>
      </c>
      <c r="C552" s="9" t="s">
        <v>625</v>
      </c>
      <c r="D552" s="9" t="s">
        <v>629</v>
      </c>
      <c r="E552" s="10">
        <v>38.72</v>
      </c>
      <c r="F552" s="11">
        <v>2323.1999999999998</v>
      </c>
      <c r="G552" s="10">
        <v>75</v>
      </c>
      <c r="H552" s="10">
        <v>25</v>
      </c>
      <c r="I552" s="10">
        <v>15</v>
      </c>
      <c r="J552" s="10">
        <v>0</v>
      </c>
      <c r="K552" s="10">
        <v>0</v>
      </c>
      <c r="L552" s="10">
        <v>35.19</v>
      </c>
    </row>
    <row r="553" spans="1:12" s="10" customFormat="1" x14ac:dyDescent="0.35">
      <c r="A553" s="9" t="s">
        <v>612</v>
      </c>
      <c r="B553" s="9" t="s">
        <v>22</v>
      </c>
      <c r="C553" s="9" t="s">
        <v>625</v>
      </c>
      <c r="D553" s="9" t="s">
        <v>630</v>
      </c>
      <c r="E553" s="10">
        <v>38.450000000000003</v>
      </c>
      <c r="F553" s="11">
        <v>2307</v>
      </c>
      <c r="G553" s="10">
        <v>75</v>
      </c>
      <c r="H553" s="10">
        <v>25</v>
      </c>
      <c r="I553" s="10">
        <v>15</v>
      </c>
      <c r="J553" s="10">
        <v>2</v>
      </c>
      <c r="K553" s="10">
        <v>0</v>
      </c>
      <c r="L553" s="10">
        <v>35.25</v>
      </c>
    </row>
    <row r="554" spans="1:12" s="10" customFormat="1" x14ac:dyDescent="0.35">
      <c r="A554" s="9" t="s">
        <v>612</v>
      </c>
      <c r="B554" s="9" t="s">
        <v>24</v>
      </c>
      <c r="C554" s="9" t="s">
        <v>625</v>
      </c>
      <c r="D554" s="9" t="s">
        <v>631</v>
      </c>
      <c r="E554" s="10">
        <v>39.19</v>
      </c>
      <c r="F554" s="11">
        <v>2351.4</v>
      </c>
      <c r="G554" s="10">
        <v>75</v>
      </c>
      <c r="H554" s="10">
        <v>25</v>
      </c>
      <c r="I554" s="10">
        <v>15</v>
      </c>
      <c r="J554" s="10">
        <v>2</v>
      </c>
      <c r="K554" s="10">
        <v>0</v>
      </c>
      <c r="L554" s="10">
        <v>35.43</v>
      </c>
    </row>
    <row r="555" spans="1:12" s="10" customFormat="1" x14ac:dyDescent="0.35">
      <c r="A555" s="9" t="s">
        <v>612</v>
      </c>
      <c r="B555" s="9" t="s">
        <v>26</v>
      </c>
      <c r="C555" s="9" t="s">
        <v>625</v>
      </c>
      <c r="D555" s="9" t="s">
        <v>632</v>
      </c>
      <c r="E555" s="10">
        <v>38.54</v>
      </c>
      <c r="F555" s="11">
        <v>2312.3999999999996</v>
      </c>
      <c r="G555" s="10">
        <v>75</v>
      </c>
      <c r="H555" s="10">
        <v>25</v>
      </c>
      <c r="I555" s="10">
        <v>15</v>
      </c>
      <c r="J555" s="10">
        <v>2</v>
      </c>
      <c r="K555" s="10">
        <v>0</v>
      </c>
      <c r="L555" s="10">
        <v>34.78</v>
      </c>
    </row>
    <row r="556" spans="1:12" s="10" customFormat="1" x14ac:dyDescent="0.35">
      <c r="A556" s="9" t="s">
        <v>612</v>
      </c>
      <c r="B556" s="9" t="s">
        <v>28</v>
      </c>
      <c r="C556" s="9" t="s">
        <v>625</v>
      </c>
      <c r="D556" s="9" t="s">
        <v>633</v>
      </c>
      <c r="E556" s="10">
        <v>38.76</v>
      </c>
      <c r="F556" s="11">
        <v>2325.5999999999995</v>
      </c>
      <c r="G556" s="10">
        <v>75</v>
      </c>
      <c r="H556" s="10">
        <v>25</v>
      </c>
      <c r="I556" s="10">
        <v>15</v>
      </c>
      <c r="J556" s="10">
        <v>2</v>
      </c>
      <c r="K556" s="10">
        <v>0</v>
      </c>
      <c r="L556" s="10">
        <v>35</v>
      </c>
    </row>
    <row r="557" spans="1:12" s="10" customFormat="1" x14ac:dyDescent="0.35">
      <c r="A557" s="9" t="s">
        <v>612</v>
      </c>
      <c r="B557" s="9" t="s">
        <v>30</v>
      </c>
      <c r="C557" s="9" t="s">
        <v>625</v>
      </c>
      <c r="D557" s="9" t="s">
        <v>634</v>
      </c>
      <c r="E557" s="10">
        <v>37.39</v>
      </c>
      <c r="F557" s="11">
        <v>2243.3999999999996</v>
      </c>
      <c r="G557" s="10">
        <v>75</v>
      </c>
      <c r="H557" s="10">
        <v>25</v>
      </c>
      <c r="I557" s="10">
        <v>15</v>
      </c>
      <c r="J557" s="10">
        <v>2</v>
      </c>
      <c r="K557" s="10">
        <v>0</v>
      </c>
      <c r="L557" s="10">
        <v>33.130000000000003</v>
      </c>
    </row>
    <row r="558" spans="1:12" s="10" customFormat="1" x14ac:dyDescent="0.35">
      <c r="A558" s="9" t="s">
        <v>612</v>
      </c>
      <c r="B558" s="9" t="s">
        <v>32</v>
      </c>
      <c r="C558" s="9" t="s">
        <v>625</v>
      </c>
      <c r="D558" s="9" t="s">
        <v>635</v>
      </c>
      <c r="E558" s="10">
        <v>33.520000000000003</v>
      </c>
      <c r="F558" s="11">
        <v>2011.2</v>
      </c>
      <c r="G558" s="10">
        <v>75</v>
      </c>
      <c r="H558" s="10">
        <v>25</v>
      </c>
      <c r="I558" s="10">
        <v>15</v>
      </c>
      <c r="J558" s="10">
        <v>2</v>
      </c>
      <c r="K558" s="10">
        <v>0</v>
      </c>
      <c r="L558" s="10">
        <v>32.61</v>
      </c>
    </row>
    <row r="559" spans="1:12" s="10" customFormat="1" x14ac:dyDescent="0.35">
      <c r="A559" s="9" t="s">
        <v>612</v>
      </c>
      <c r="B559" s="9" t="s">
        <v>34</v>
      </c>
      <c r="C559" s="9" t="s">
        <v>625</v>
      </c>
      <c r="D559" s="9" t="s">
        <v>636</v>
      </c>
      <c r="E559" s="10">
        <v>40.270000000000003</v>
      </c>
      <c r="F559" s="11">
        <v>2416.1999999999998</v>
      </c>
      <c r="G559" s="10">
        <v>75</v>
      </c>
      <c r="H559" s="10">
        <v>25</v>
      </c>
      <c r="I559" s="10">
        <v>15</v>
      </c>
      <c r="J559" s="10">
        <v>2</v>
      </c>
      <c r="K559" s="10">
        <v>0</v>
      </c>
      <c r="L559" s="10">
        <v>38.590000000000003</v>
      </c>
    </row>
    <row r="560" spans="1:12" s="10" customFormat="1" x14ac:dyDescent="0.35">
      <c r="A560" s="9" t="s">
        <v>612</v>
      </c>
      <c r="B560" s="9" t="s">
        <v>36</v>
      </c>
      <c r="C560" s="9" t="s">
        <v>637</v>
      </c>
      <c r="D560" s="9" t="s">
        <v>638</v>
      </c>
      <c r="E560" s="10">
        <v>32</v>
      </c>
      <c r="F560" s="11">
        <v>1920</v>
      </c>
      <c r="G560" s="10">
        <v>70</v>
      </c>
      <c r="H560" s="10">
        <v>25</v>
      </c>
      <c r="I560" s="10">
        <v>0</v>
      </c>
      <c r="J560" s="10">
        <v>2</v>
      </c>
      <c r="K560" s="10">
        <v>0</v>
      </c>
      <c r="L560" s="10">
        <v>30.87</v>
      </c>
    </row>
    <row r="561" spans="1:12" s="10" customFormat="1" x14ac:dyDescent="0.35">
      <c r="A561" s="9" t="s">
        <v>612</v>
      </c>
      <c r="B561" s="9" t="s">
        <v>15</v>
      </c>
      <c r="C561" s="9" t="s">
        <v>637</v>
      </c>
      <c r="D561" s="9" t="s">
        <v>639</v>
      </c>
      <c r="E561" s="10">
        <v>27.294154331116363</v>
      </c>
      <c r="F561" s="11">
        <v>1637.6492598669818</v>
      </c>
      <c r="G561" s="10">
        <v>70</v>
      </c>
      <c r="H561" s="10">
        <v>25</v>
      </c>
      <c r="I561" s="10">
        <v>0</v>
      </c>
      <c r="J561" s="10">
        <v>2</v>
      </c>
      <c r="K561" s="10">
        <v>0</v>
      </c>
      <c r="L561" s="10">
        <v>25.94</v>
      </c>
    </row>
    <row r="562" spans="1:12" s="10" customFormat="1" x14ac:dyDescent="0.35">
      <c r="A562" s="9" t="s">
        <v>612</v>
      </c>
      <c r="B562" s="9" t="s">
        <v>34</v>
      </c>
      <c r="C562" s="9" t="s">
        <v>640</v>
      </c>
      <c r="D562" s="9" t="s">
        <v>641</v>
      </c>
      <c r="E562" s="10">
        <v>28.03</v>
      </c>
      <c r="F562" s="11">
        <v>1681.8</v>
      </c>
      <c r="G562" s="10">
        <v>60</v>
      </c>
      <c r="H562" s="10">
        <v>25</v>
      </c>
      <c r="I562" s="10">
        <v>0</v>
      </c>
      <c r="J562" s="10">
        <v>0</v>
      </c>
      <c r="K562" s="10">
        <v>0</v>
      </c>
      <c r="L562" s="10">
        <v>26.63</v>
      </c>
    </row>
    <row r="563" spans="1:12" s="10" customFormat="1" x14ac:dyDescent="0.35">
      <c r="A563" s="9" t="s">
        <v>612</v>
      </c>
      <c r="B563" s="9" t="s">
        <v>36</v>
      </c>
      <c r="C563" s="9" t="s">
        <v>642</v>
      </c>
      <c r="D563" s="9" t="s">
        <v>643</v>
      </c>
      <c r="E563" s="10">
        <v>36</v>
      </c>
      <c r="F563" s="11">
        <v>2160</v>
      </c>
      <c r="G563" s="10">
        <v>60</v>
      </c>
      <c r="H563" s="10">
        <v>25</v>
      </c>
      <c r="I563" s="10">
        <v>0</v>
      </c>
      <c r="J563" s="10">
        <v>0</v>
      </c>
      <c r="K563" s="10">
        <v>23</v>
      </c>
      <c r="L563" s="10">
        <v>35.770000000000003</v>
      </c>
    </row>
    <row r="564" spans="1:12" s="10" customFormat="1" x14ac:dyDescent="0.35">
      <c r="A564" s="9" t="s">
        <v>612</v>
      </c>
      <c r="B564" s="9" t="s">
        <v>15</v>
      </c>
      <c r="C564" s="9" t="s">
        <v>642</v>
      </c>
      <c r="D564" s="9" t="s">
        <v>644</v>
      </c>
      <c r="E564" s="10">
        <v>35.32517659526971</v>
      </c>
      <c r="F564" s="11">
        <v>2119.5105957161827</v>
      </c>
      <c r="G564" s="10">
        <v>60</v>
      </c>
      <c r="H564" s="10">
        <v>25</v>
      </c>
      <c r="I564" s="10">
        <v>0</v>
      </c>
      <c r="J564" s="10">
        <v>0</v>
      </c>
      <c r="K564" s="10">
        <v>23</v>
      </c>
      <c r="L564" s="10">
        <v>35.06</v>
      </c>
    </row>
    <row r="565" spans="1:12" s="10" customFormat="1" x14ac:dyDescent="0.35">
      <c r="A565" s="9" t="s">
        <v>612</v>
      </c>
      <c r="B565" s="9" t="s">
        <v>18</v>
      </c>
      <c r="C565" s="9" t="s">
        <v>642</v>
      </c>
      <c r="D565" s="9" t="s">
        <v>645</v>
      </c>
      <c r="E565" s="10">
        <v>33.75</v>
      </c>
      <c r="F565" s="11">
        <v>2025</v>
      </c>
      <c r="G565" s="10">
        <v>60</v>
      </c>
      <c r="H565" s="10">
        <v>25</v>
      </c>
      <c r="I565" s="10">
        <v>0</v>
      </c>
      <c r="J565" s="10">
        <v>0</v>
      </c>
      <c r="K565" s="10">
        <v>23</v>
      </c>
      <c r="L565" s="10">
        <v>33.53</v>
      </c>
    </row>
    <row r="566" spans="1:12" s="10" customFormat="1" x14ac:dyDescent="0.35">
      <c r="A566" s="9" t="s">
        <v>612</v>
      </c>
      <c r="B566" s="9" t="s">
        <v>20</v>
      </c>
      <c r="C566" s="9" t="s">
        <v>642</v>
      </c>
      <c r="D566" s="9" t="s">
        <v>646</v>
      </c>
      <c r="E566" s="10">
        <v>33.380000000000003</v>
      </c>
      <c r="F566" s="11">
        <v>2002.8000000000002</v>
      </c>
      <c r="G566" s="10">
        <v>60</v>
      </c>
      <c r="H566" s="10">
        <v>25</v>
      </c>
      <c r="I566" s="10">
        <v>0</v>
      </c>
      <c r="J566" s="10">
        <v>0</v>
      </c>
      <c r="K566" s="10">
        <v>23</v>
      </c>
      <c r="L566" s="10">
        <v>33.159999999999997</v>
      </c>
    </row>
    <row r="567" spans="1:12" s="10" customFormat="1" x14ac:dyDescent="0.35">
      <c r="A567" s="9" t="s">
        <v>612</v>
      </c>
      <c r="B567" s="9" t="s">
        <v>22</v>
      </c>
      <c r="C567" s="9" t="s">
        <v>642</v>
      </c>
      <c r="D567" s="9" t="s">
        <v>647</v>
      </c>
      <c r="E567" s="10">
        <v>32.97</v>
      </c>
      <c r="F567" s="11">
        <v>1978.2</v>
      </c>
      <c r="G567" s="10">
        <v>60</v>
      </c>
      <c r="H567" s="10">
        <v>25</v>
      </c>
      <c r="I567" s="10">
        <v>0</v>
      </c>
      <c r="J567" s="10">
        <v>0</v>
      </c>
      <c r="K567" s="10">
        <v>23</v>
      </c>
      <c r="L567" s="10">
        <v>32.770000000000003</v>
      </c>
    </row>
    <row r="568" spans="1:12" s="10" customFormat="1" x14ac:dyDescent="0.35">
      <c r="A568" s="9" t="s">
        <v>612</v>
      </c>
      <c r="B568" s="9" t="s">
        <v>24</v>
      </c>
      <c r="C568" s="9" t="s">
        <v>642</v>
      </c>
      <c r="D568" s="9" t="s">
        <v>648</v>
      </c>
      <c r="E568" s="10">
        <v>32.880000000000003</v>
      </c>
      <c r="F568" s="11">
        <v>1972.8000000000002</v>
      </c>
      <c r="G568" s="10">
        <v>60</v>
      </c>
      <c r="H568" s="10">
        <v>25</v>
      </c>
      <c r="I568" s="10">
        <v>0</v>
      </c>
      <c r="J568" s="10">
        <v>0</v>
      </c>
      <c r="K568" s="10">
        <v>23</v>
      </c>
      <c r="L568" s="10">
        <v>32.64</v>
      </c>
    </row>
    <row r="569" spans="1:12" s="10" customFormat="1" x14ac:dyDescent="0.35">
      <c r="A569" s="9" t="s">
        <v>612</v>
      </c>
      <c r="B569" s="9" t="s">
        <v>26</v>
      </c>
      <c r="C569" s="9" t="s">
        <v>642</v>
      </c>
      <c r="D569" s="9" t="s">
        <v>649</v>
      </c>
      <c r="E569" s="10">
        <v>32.630000000000003</v>
      </c>
      <c r="F569" s="11">
        <v>1957.8</v>
      </c>
      <c r="G569" s="10">
        <v>60</v>
      </c>
      <c r="H569" s="10">
        <v>25</v>
      </c>
      <c r="I569" s="10">
        <v>0</v>
      </c>
      <c r="J569" s="10">
        <v>0</v>
      </c>
      <c r="K569" s="10">
        <v>23</v>
      </c>
      <c r="L569" s="10">
        <v>32.4</v>
      </c>
    </row>
    <row r="570" spans="1:12" s="10" customFormat="1" x14ac:dyDescent="0.35">
      <c r="A570" s="9" t="s">
        <v>612</v>
      </c>
      <c r="B570" s="9" t="s">
        <v>28</v>
      </c>
      <c r="C570" s="9" t="s">
        <v>642</v>
      </c>
      <c r="D570" s="9" t="s">
        <v>650</v>
      </c>
      <c r="E570" s="10">
        <v>32.29</v>
      </c>
      <c r="F570" s="11">
        <v>1937.3999999999999</v>
      </c>
      <c r="G570" s="10">
        <v>60</v>
      </c>
      <c r="H570" s="10">
        <v>25</v>
      </c>
      <c r="I570" s="10">
        <v>0</v>
      </c>
      <c r="J570" s="10">
        <v>0</v>
      </c>
      <c r="K570" s="10">
        <v>23</v>
      </c>
      <c r="L570" s="10">
        <v>32.06</v>
      </c>
    </row>
    <row r="571" spans="1:12" s="10" customFormat="1" x14ac:dyDescent="0.35">
      <c r="A571" s="9" t="s">
        <v>612</v>
      </c>
      <c r="B571" s="9" t="s">
        <v>30</v>
      </c>
      <c r="C571" s="9" t="s">
        <v>642</v>
      </c>
      <c r="D571" s="9" t="s">
        <v>651</v>
      </c>
      <c r="E571" s="10">
        <v>31.89</v>
      </c>
      <c r="F571" s="11">
        <v>1913.4</v>
      </c>
      <c r="G571" s="10">
        <v>60</v>
      </c>
      <c r="H571" s="10">
        <v>25</v>
      </c>
      <c r="I571" s="10">
        <v>0</v>
      </c>
      <c r="J571" s="10">
        <v>0</v>
      </c>
      <c r="K571" s="10">
        <v>23</v>
      </c>
      <c r="L571" s="10">
        <v>31.62</v>
      </c>
    </row>
    <row r="572" spans="1:12" s="10" customFormat="1" x14ac:dyDescent="0.35">
      <c r="A572" s="9" t="s">
        <v>612</v>
      </c>
      <c r="B572" s="9" t="s">
        <v>32</v>
      </c>
      <c r="C572" s="9" t="s">
        <v>642</v>
      </c>
      <c r="D572" s="9" t="s">
        <v>652</v>
      </c>
      <c r="E572" s="10">
        <v>30.9</v>
      </c>
      <c r="F572" s="11">
        <v>1853.9999999999998</v>
      </c>
      <c r="G572" s="10">
        <v>60</v>
      </c>
      <c r="H572" s="10">
        <v>25</v>
      </c>
      <c r="I572" s="10">
        <v>0</v>
      </c>
      <c r="J572" s="10">
        <v>0</v>
      </c>
      <c r="K572" s="10">
        <v>23</v>
      </c>
      <c r="L572" s="10">
        <v>30.84</v>
      </c>
    </row>
    <row r="573" spans="1:12" s="10" customFormat="1" x14ac:dyDescent="0.35">
      <c r="A573" s="9" t="s">
        <v>612</v>
      </c>
      <c r="B573" s="9" t="s">
        <v>34</v>
      </c>
      <c r="C573" s="9" t="s">
        <v>642</v>
      </c>
      <c r="D573" s="9" t="s">
        <v>653</v>
      </c>
      <c r="E573" s="10">
        <v>28.8</v>
      </c>
      <c r="F573" s="11">
        <v>1728</v>
      </c>
      <c r="G573" s="10">
        <v>60</v>
      </c>
      <c r="H573" s="10">
        <v>25</v>
      </c>
      <c r="I573" s="10">
        <v>0</v>
      </c>
      <c r="J573" s="10">
        <v>0</v>
      </c>
      <c r="K573" s="10">
        <v>23</v>
      </c>
      <c r="L573" s="10">
        <v>28.7</v>
      </c>
    </row>
    <row r="574" spans="1:12" s="10" customFormat="1" x14ac:dyDescent="0.35">
      <c r="A574" s="9" t="s">
        <v>612</v>
      </c>
      <c r="B574" s="9" t="s">
        <v>36</v>
      </c>
      <c r="C574" s="9" t="s">
        <v>654</v>
      </c>
      <c r="D574" s="9" t="s">
        <v>655</v>
      </c>
      <c r="E574" s="10">
        <v>36</v>
      </c>
      <c r="F574" s="11">
        <v>2160</v>
      </c>
      <c r="G574" s="10">
        <v>50</v>
      </c>
      <c r="H574" s="10">
        <v>25</v>
      </c>
      <c r="I574" s="10">
        <v>40</v>
      </c>
      <c r="J574" s="10">
        <v>0</v>
      </c>
      <c r="K574" s="10">
        <v>0</v>
      </c>
      <c r="L574" s="10">
        <v>35.43</v>
      </c>
    </row>
    <row r="575" spans="1:12" s="10" customFormat="1" x14ac:dyDescent="0.35">
      <c r="A575" s="9" t="s">
        <v>612</v>
      </c>
      <c r="B575" s="9" t="s">
        <v>15</v>
      </c>
      <c r="C575" s="9" t="s">
        <v>654</v>
      </c>
      <c r="D575" s="9" t="s">
        <v>656</v>
      </c>
      <c r="E575" s="10">
        <v>33.925731098311083</v>
      </c>
      <c r="F575" s="11">
        <v>2035.5438658986648</v>
      </c>
      <c r="G575" s="10">
        <v>50</v>
      </c>
      <c r="H575" s="10">
        <v>25</v>
      </c>
      <c r="I575" s="10">
        <v>40</v>
      </c>
      <c r="J575" s="10">
        <v>0</v>
      </c>
      <c r="K575" s="10">
        <v>0</v>
      </c>
      <c r="L575" s="10">
        <v>33.82</v>
      </c>
    </row>
    <row r="576" spans="1:12" s="10" customFormat="1" x14ac:dyDescent="0.35">
      <c r="A576" s="9" t="s">
        <v>612</v>
      </c>
      <c r="B576" s="9" t="s">
        <v>18</v>
      </c>
      <c r="C576" s="9" t="s">
        <v>654</v>
      </c>
      <c r="D576" s="9" t="s">
        <v>657</v>
      </c>
      <c r="E576" s="10">
        <v>30.88</v>
      </c>
      <c r="F576" s="11">
        <v>1852.7999999999997</v>
      </c>
      <c r="G576" s="10">
        <v>50</v>
      </c>
      <c r="H576" s="10">
        <v>25</v>
      </c>
      <c r="I576" s="10">
        <v>40</v>
      </c>
      <c r="J576" s="10">
        <v>0</v>
      </c>
      <c r="K576" s="10">
        <v>0</v>
      </c>
      <c r="L576" s="10">
        <v>30.81</v>
      </c>
    </row>
    <row r="577" spans="1:12" s="10" customFormat="1" x14ac:dyDescent="0.35">
      <c r="A577" s="9" t="s">
        <v>612</v>
      </c>
      <c r="B577" s="9" t="s">
        <v>20</v>
      </c>
      <c r="C577" s="9" t="s">
        <v>654</v>
      </c>
      <c r="D577" s="9" t="s">
        <v>658</v>
      </c>
      <c r="E577" s="10">
        <v>32.97</v>
      </c>
      <c r="F577" s="11">
        <v>1978.2</v>
      </c>
      <c r="G577" s="10">
        <v>50</v>
      </c>
      <c r="H577" s="10">
        <v>25</v>
      </c>
      <c r="I577" s="10">
        <v>40</v>
      </c>
      <c r="J577" s="10">
        <v>0</v>
      </c>
      <c r="K577" s="10">
        <v>0</v>
      </c>
      <c r="L577" s="10">
        <v>32.9</v>
      </c>
    </row>
    <row r="578" spans="1:12" s="10" customFormat="1" x14ac:dyDescent="0.35">
      <c r="A578" s="9" t="s">
        <v>612</v>
      </c>
      <c r="B578" s="9" t="s">
        <v>22</v>
      </c>
      <c r="C578" s="9" t="s">
        <v>654</v>
      </c>
      <c r="D578" s="9" t="s">
        <v>659</v>
      </c>
      <c r="E578" s="10">
        <v>28.54</v>
      </c>
      <c r="F578" s="11">
        <v>1712.3999999999999</v>
      </c>
      <c r="G578" s="10">
        <v>50</v>
      </c>
      <c r="H578" s="10">
        <v>25</v>
      </c>
      <c r="I578" s="10">
        <v>40</v>
      </c>
      <c r="J578" s="10">
        <v>0</v>
      </c>
      <c r="K578" s="10">
        <v>0</v>
      </c>
      <c r="L578" s="10">
        <v>28.47</v>
      </c>
    </row>
    <row r="579" spans="1:12" s="10" customFormat="1" x14ac:dyDescent="0.35">
      <c r="A579" s="9" t="s">
        <v>612</v>
      </c>
      <c r="B579" s="9" t="s">
        <v>24</v>
      </c>
      <c r="C579" s="9" t="s">
        <v>654</v>
      </c>
      <c r="D579" s="9" t="s">
        <v>660</v>
      </c>
      <c r="E579" s="10">
        <v>29.47</v>
      </c>
      <c r="F579" s="11">
        <v>1768.1999999999998</v>
      </c>
      <c r="G579" s="10">
        <v>50</v>
      </c>
      <c r="H579" s="10">
        <v>25</v>
      </c>
      <c r="I579" s="10">
        <v>40</v>
      </c>
      <c r="J579" s="10">
        <v>0</v>
      </c>
      <c r="K579" s="10">
        <v>0</v>
      </c>
      <c r="L579" s="10">
        <v>29.4</v>
      </c>
    </row>
    <row r="580" spans="1:12" s="10" customFormat="1" x14ac:dyDescent="0.35">
      <c r="A580" s="9" t="s">
        <v>612</v>
      </c>
      <c r="B580" s="9" t="s">
        <v>26</v>
      </c>
      <c r="C580" s="9" t="s">
        <v>654</v>
      </c>
      <c r="D580" s="9" t="s">
        <v>661</v>
      </c>
      <c r="E580" s="10">
        <v>27.8</v>
      </c>
      <c r="F580" s="11">
        <v>1668</v>
      </c>
      <c r="G580" s="10">
        <v>50</v>
      </c>
      <c r="H580" s="10">
        <v>25</v>
      </c>
      <c r="I580" s="10">
        <v>40</v>
      </c>
      <c r="J580" s="10">
        <v>0</v>
      </c>
      <c r="K580" s="10">
        <v>0</v>
      </c>
      <c r="L580" s="10">
        <v>27.73</v>
      </c>
    </row>
    <row r="581" spans="1:12" s="10" customFormat="1" x14ac:dyDescent="0.35">
      <c r="A581" s="9" t="s">
        <v>612</v>
      </c>
      <c r="B581" s="9" t="s">
        <v>28</v>
      </c>
      <c r="C581" s="9" t="s">
        <v>654</v>
      </c>
      <c r="D581" s="9" t="s">
        <v>662</v>
      </c>
      <c r="E581" s="10">
        <v>27.76</v>
      </c>
      <c r="F581" s="11">
        <v>1665.6</v>
      </c>
      <c r="G581" s="10">
        <v>50</v>
      </c>
      <c r="H581" s="10">
        <v>25</v>
      </c>
      <c r="I581" s="10">
        <v>40</v>
      </c>
      <c r="J581" s="10">
        <v>0</v>
      </c>
      <c r="K581" s="10">
        <v>0</v>
      </c>
      <c r="L581" s="10">
        <v>27.69</v>
      </c>
    </row>
    <row r="582" spans="1:12" s="10" customFormat="1" x14ac:dyDescent="0.35">
      <c r="A582" s="9" t="s">
        <v>612</v>
      </c>
      <c r="B582" s="9" t="s">
        <v>30</v>
      </c>
      <c r="C582" s="9" t="s">
        <v>654</v>
      </c>
      <c r="D582" s="9" t="s">
        <v>663</v>
      </c>
      <c r="E582" s="10">
        <v>28.69</v>
      </c>
      <c r="F582" s="11">
        <v>1721.4</v>
      </c>
      <c r="G582" s="10">
        <v>50</v>
      </c>
      <c r="H582" s="10">
        <v>25</v>
      </c>
      <c r="I582" s="10">
        <v>40</v>
      </c>
      <c r="J582" s="10">
        <v>0</v>
      </c>
      <c r="K582" s="10">
        <v>0</v>
      </c>
      <c r="L582" s="10">
        <v>28.6</v>
      </c>
    </row>
    <row r="583" spans="1:12" s="10" customFormat="1" x14ac:dyDescent="0.35">
      <c r="A583" s="9" t="s">
        <v>612</v>
      </c>
      <c r="B583" s="9" t="s">
        <v>32</v>
      </c>
      <c r="C583" s="9" t="s">
        <v>654</v>
      </c>
      <c r="D583" s="9" t="s">
        <v>664</v>
      </c>
      <c r="E583" s="10">
        <v>29.53</v>
      </c>
      <c r="F583" s="11">
        <v>1771.8</v>
      </c>
      <c r="G583" s="10">
        <v>50</v>
      </c>
      <c r="H583" s="10">
        <v>25</v>
      </c>
      <c r="I583" s="10">
        <v>40</v>
      </c>
      <c r="J583" s="10">
        <v>0</v>
      </c>
      <c r="K583" s="10">
        <v>0</v>
      </c>
      <c r="L583" s="10">
        <v>29.51</v>
      </c>
    </row>
    <row r="584" spans="1:12" s="10" customFormat="1" x14ac:dyDescent="0.35">
      <c r="A584" s="9" t="s">
        <v>612</v>
      </c>
      <c r="B584" s="9" t="s">
        <v>34</v>
      </c>
      <c r="C584" s="9" t="s">
        <v>654</v>
      </c>
      <c r="D584" s="9" t="s">
        <v>665</v>
      </c>
      <c r="E584" s="10">
        <v>29.65</v>
      </c>
      <c r="F584" s="11">
        <v>1779</v>
      </c>
      <c r="G584" s="10">
        <v>50</v>
      </c>
      <c r="H584" s="10">
        <v>25</v>
      </c>
      <c r="I584" s="10">
        <v>40</v>
      </c>
      <c r="J584" s="10">
        <v>0</v>
      </c>
      <c r="K584" s="10">
        <v>0</v>
      </c>
      <c r="L584" s="10">
        <v>29.62</v>
      </c>
    </row>
    <row r="585" spans="1:12" s="10" customFormat="1" x14ac:dyDescent="0.35">
      <c r="A585" s="9" t="s">
        <v>612</v>
      </c>
      <c r="B585" s="9" t="s">
        <v>36</v>
      </c>
      <c r="C585" s="9" t="s">
        <v>666</v>
      </c>
      <c r="D585" s="9" t="s">
        <v>667</v>
      </c>
      <c r="E585" s="10">
        <v>40</v>
      </c>
      <c r="F585" s="11">
        <v>2400</v>
      </c>
      <c r="G585" s="10">
        <v>60</v>
      </c>
      <c r="H585" s="10">
        <v>25</v>
      </c>
      <c r="I585" s="10">
        <v>10</v>
      </c>
      <c r="J585" s="10">
        <v>2</v>
      </c>
      <c r="K585" s="10">
        <v>0</v>
      </c>
      <c r="L585" s="10">
        <v>39.840000000000003</v>
      </c>
    </row>
    <row r="586" spans="1:12" s="10" customFormat="1" x14ac:dyDescent="0.35">
      <c r="A586" s="9" t="s">
        <v>612</v>
      </c>
      <c r="B586" s="9" t="s">
        <v>15</v>
      </c>
      <c r="C586" s="9" t="s">
        <v>666</v>
      </c>
      <c r="D586" s="9" t="s">
        <v>668</v>
      </c>
      <c r="E586" s="10">
        <v>39.436456151629791</v>
      </c>
      <c r="F586" s="11">
        <v>2366.1873690977873</v>
      </c>
      <c r="G586" s="10">
        <v>60</v>
      </c>
      <c r="H586" s="10">
        <v>25</v>
      </c>
      <c r="I586" s="10">
        <v>10</v>
      </c>
      <c r="J586" s="10">
        <v>2</v>
      </c>
      <c r="K586" s="10">
        <v>0</v>
      </c>
      <c r="L586" s="10">
        <v>38.76</v>
      </c>
    </row>
    <row r="587" spans="1:12" s="10" customFormat="1" x14ac:dyDescent="0.35">
      <c r="A587" s="9" t="s">
        <v>612</v>
      </c>
      <c r="B587" s="9" t="s">
        <v>18</v>
      </c>
      <c r="C587" s="9" t="s">
        <v>666</v>
      </c>
      <c r="D587" s="9" t="s">
        <v>669</v>
      </c>
      <c r="E587" s="10">
        <v>39.99</v>
      </c>
      <c r="F587" s="11">
        <v>2399.4</v>
      </c>
      <c r="G587" s="10">
        <v>60</v>
      </c>
      <c r="H587" s="10">
        <v>25</v>
      </c>
      <c r="I587" s="10">
        <v>10</v>
      </c>
      <c r="J587" s="10">
        <v>2</v>
      </c>
      <c r="K587" s="10">
        <v>0</v>
      </c>
      <c r="L587" s="10">
        <v>39.36</v>
      </c>
    </row>
    <row r="588" spans="1:12" s="10" customFormat="1" x14ac:dyDescent="0.35">
      <c r="A588" s="9" t="s">
        <v>612</v>
      </c>
      <c r="B588" s="9" t="s">
        <v>20</v>
      </c>
      <c r="C588" s="9" t="s">
        <v>666</v>
      </c>
      <c r="D588" s="9" t="s">
        <v>670</v>
      </c>
      <c r="E588" s="10">
        <v>41.14</v>
      </c>
      <c r="F588" s="11">
        <v>2468.4</v>
      </c>
      <c r="G588" s="10">
        <v>60</v>
      </c>
      <c r="H588" s="10">
        <v>25</v>
      </c>
      <c r="I588" s="10">
        <v>10</v>
      </c>
      <c r="J588" s="10">
        <v>2</v>
      </c>
      <c r="K588" s="10">
        <v>0</v>
      </c>
      <c r="L588" s="10">
        <v>40.51</v>
      </c>
    </row>
    <row r="589" spans="1:12" s="10" customFormat="1" x14ac:dyDescent="0.35">
      <c r="A589" s="9" t="s">
        <v>612</v>
      </c>
      <c r="B589" s="9" t="s">
        <v>22</v>
      </c>
      <c r="C589" s="9" t="s">
        <v>666</v>
      </c>
      <c r="D589" s="9" t="s">
        <v>671</v>
      </c>
      <c r="E589" s="10">
        <v>39.72</v>
      </c>
      <c r="F589" s="11">
        <v>2383.1999999999998</v>
      </c>
      <c r="G589" s="10">
        <v>60</v>
      </c>
      <c r="H589" s="10">
        <v>25</v>
      </c>
      <c r="I589" s="10">
        <v>10</v>
      </c>
      <c r="J589" s="10">
        <v>2</v>
      </c>
      <c r="K589" s="10">
        <v>0</v>
      </c>
      <c r="L589" s="10">
        <v>39.15</v>
      </c>
    </row>
    <row r="590" spans="1:12" s="10" customFormat="1" x14ac:dyDescent="0.35">
      <c r="A590" s="9" t="s">
        <v>612</v>
      </c>
      <c r="B590" s="9" t="s">
        <v>24</v>
      </c>
      <c r="C590" s="9" t="s">
        <v>666</v>
      </c>
      <c r="D590" s="9" t="s">
        <v>672</v>
      </c>
      <c r="E590" s="10">
        <v>38.44</v>
      </c>
      <c r="F590" s="11">
        <v>2306.3999999999996</v>
      </c>
      <c r="G590" s="10">
        <v>60</v>
      </c>
      <c r="H590" s="10">
        <v>25</v>
      </c>
      <c r="I590" s="10">
        <v>10</v>
      </c>
      <c r="J590" s="10">
        <v>2</v>
      </c>
      <c r="K590" s="10">
        <v>0</v>
      </c>
      <c r="L590" s="10">
        <v>37.770000000000003</v>
      </c>
    </row>
    <row r="591" spans="1:12" s="10" customFormat="1" x14ac:dyDescent="0.35">
      <c r="A591" s="9" t="s">
        <v>612</v>
      </c>
      <c r="B591" s="9" t="s">
        <v>26</v>
      </c>
      <c r="C591" s="9" t="s">
        <v>666</v>
      </c>
      <c r="D591" s="9" t="s">
        <v>673</v>
      </c>
      <c r="E591" s="10">
        <v>41.59</v>
      </c>
      <c r="F591" s="11">
        <v>2495.4</v>
      </c>
      <c r="G591" s="10">
        <v>60</v>
      </c>
      <c r="H591" s="10">
        <v>25</v>
      </c>
      <c r="I591" s="10">
        <v>10</v>
      </c>
      <c r="J591" s="10">
        <v>2</v>
      </c>
      <c r="K591" s="10">
        <v>0</v>
      </c>
      <c r="L591" s="10">
        <v>40.92</v>
      </c>
    </row>
    <row r="592" spans="1:12" s="10" customFormat="1" x14ac:dyDescent="0.35">
      <c r="A592" s="9" t="s">
        <v>612</v>
      </c>
      <c r="B592" s="9" t="s">
        <v>28</v>
      </c>
      <c r="C592" s="9" t="s">
        <v>666</v>
      </c>
      <c r="D592" s="9" t="s">
        <v>674</v>
      </c>
      <c r="E592" s="10">
        <v>39.590000000000003</v>
      </c>
      <c r="F592" s="11">
        <v>2375.4</v>
      </c>
      <c r="G592" s="10">
        <v>60</v>
      </c>
      <c r="H592" s="10">
        <v>25</v>
      </c>
      <c r="I592" s="10">
        <v>10</v>
      </c>
      <c r="J592" s="10">
        <v>2</v>
      </c>
      <c r="K592" s="10">
        <v>0</v>
      </c>
      <c r="L592" s="10">
        <v>38.92</v>
      </c>
    </row>
    <row r="593" spans="1:12" s="10" customFormat="1" x14ac:dyDescent="0.35">
      <c r="A593" s="9" t="s">
        <v>612</v>
      </c>
      <c r="B593" s="9" t="s">
        <v>30</v>
      </c>
      <c r="C593" s="9" t="s">
        <v>666</v>
      </c>
      <c r="D593" s="9" t="s">
        <v>675</v>
      </c>
      <c r="E593" s="10">
        <v>39.200000000000003</v>
      </c>
      <c r="F593" s="11">
        <v>2352</v>
      </c>
      <c r="G593" s="10">
        <v>60</v>
      </c>
      <c r="H593" s="10">
        <v>25</v>
      </c>
      <c r="I593" s="10">
        <v>10</v>
      </c>
      <c r="J593" s="10">
        <v>2</v>
      </c>
      <c r="K593" s="10">
        <v>0</v>
      </c>
      <c r="L593" s="10">
        <v>38.44</v>
      </c>
    </row>
    <row r="594" spans="1:12" s="10" customFormat="1" x14ac:dyDescent="0.35">
      <c r="A594" s="9" t="s">
        <v>612</v>
      </c>
      <c r="B594" s="9" t="s">
        <v>32</v>
      </c>
      <c r="C594" s="9" t="s">
        <v>666</v>
      </c>
      <c r="D594" s="9" t="s">
        <v>676</v>
      </c>
      <c r="E594" s="10">
        <v>37.36</v>
      </c>
      <c r="F594" s="11">
        <v>2241.6</v>
      </c>
      <c r="G594" s="10">
        <v>60</v>
      </c>
      <c r="H594" s="10">
        <v>25</v>
      </c>
      <c r="I594" s="10">
        <v>10</v>
      </c>
      <c r="J594" s="10">
        <v>2</v>
      </c>
      <c r="K594" s="10">
        <v>0</v>
      </c>
      <c r="L594" s="10">
        <v>37.200000000000003</v>
      </c>
    </row>
    <row r="595" spans="1:12" s="10" customFormat="1" x14ac:dyDescent="0.35">
      <c r="A595" s="9" t="s">
        <v>612</v>
      </c>
      <c r="B595" s="9" t="s">
        <v>34</v>
      </c>
      <c r="C595" s="9" t="s">
        <v>666</v>
      </c>
      <c r="D595" s="9" t="s">
        <v>677</v>
      </c>
      <c r="E595" s="10">
        <v>30.32</v>
      </c>
      <c r="F595" s="11">
        <v>1819.1999999999998</v>
      </c>
      <c r="G595" s="10">
        <v>60</v>
      </c>
      <c r="H595" s="10">
        <v>25</v>
      </c>
      <c r="I595" s="10">
        <v>10</v>
      </c>
      <c r="J595" s="10">
        <v>2</v>
      </c>
      <c r="K595" s="10">
        <v>0</v>
      </c>
      <c r="L595" s="10">
        <v>30.02</v>
      </c>
    </row>
    <row r="596" spans="1:12" s="10" customFormat="1" x14ac:dyDescent="0.35">
      <c r="A596" s="9" t="s">
        <v>612</v>
      </c>
      <c r="B596" s="9" t="s">
        <v>36</v>
      </c>
      <c r="C596" s="9" t="s">
        <v>678</v>
      </c>
      <c r="D596" s="9" t="s">
        <v>679</v>
      </c>
      <c r="E596" s="10">
        <v>38</v>
      </c>
      <c r="F596" s="11">
        <v>2280</v>
      </c>
      <c r="G596" s="10">
        <v>30</v>
      </c>
      <c r="H596" s="10">
        <v>20</v>
      </c>
      <c r="I596" s="10">
        <v>10</v>
      </c>
      <c r="J596" s="10">
        <v>0</v>
      </c>
      <c r="K596" s="10">
        <v>0</v>
      </c>
      <c r="L596" s="10">
        <v>38</v>
      </c>
    </row>
    <row r="597" spans="1:12" s="10" customFormat="1" x14ac:dyDescent="0.35">
      <c r="A597" s="9" t="s">
        <v>612</v>
      </c>
      <c r="B597" s="9" t="s">
        <v>15</v>
      </c>
      <c r="C597" s="9" t="s">
        <v>678</v>
      </c>
      <c r="D597" s="9" t="s">
        <v>680</v>
      </c>
      <c r="E597" s="10">
        <v>37.994071386431877</v>
      </c>
      <c r="F597" s="11">
        <v>2279.6442831859126</v>
      </c>
      <c r="G597" s="10">
        <v>30</v>
      </c>
      <c r="H597" s="10">
        <v>20</v>
      </c>
      <c r="I597" s="10">
        <v>10</v>
      </c>
      <c r="J597" s="10">
        <v>0</v>
      </c>
      <c r="K597" s="10">
        <v>0</v>
      </c>
      <c r="L597" s="10">
        <v>37.82</v>
      </c>
    </row>
    <row r="598" spans="1:12" s="10" customFormat="1" x14ac:dyDescent="0.35">
      <c r="A598" s="9" t="s">
        <v>612</v>
      </c>
      <c r="B598" s="9" t="s">
        <v>18</v>
      </c>
      <c r="C598" s="9" t="s">
        <v>678</v>
      </c>
      <c r="D598" s="9" t="s">
        <v>681</v>
      </c>
      <c r="E598" s="10">
        <v>37.94</v>
      </c>
      <c r="F598" s="11">
        <v>2276.3999999999996</v>
      </c>
      <c r="G598" s="10">
        <v>30</v>
      </c>
      <c r="H598" s="10">
        <v>20</v>
      </c>
      <c r="I598" s="10">
        <v>10</v>
      </c>
      <c r="J598" s="10">
        <v>0</v>
      </c>
      <c r="K598" s="10">
        <v>0</v>
      </c>
      <c r="L598" s="10">
        <v>37.81</v>
      </c>
    </row>
    <row r="599" spans="1:12" s="10" customFormat="1" x14ac:dyDescent="0.35">
      <c r="A599" s="9" t="s">
        <v>612</v>
      </c>
      <c r="B599" s="9" t="s">
        <v>20</v>
      </c>
      <c r="C599" s="9" t="s">
        <v>678</v>
      </c>
      <c r="D599" s="9" t="s">
        <v>682</v>
      </c>
      <c r="E599" s="10">
        <v>37.71</v>
      </c>
      <c r="F599" s="11">
        <v>2262.6</v>
      </c>
      <c r="G599" s="10">
        <v>30</v>
      </c>
      <c r="H599" s="10">
        <v>20</v>
      </c>
      <c r="I599" s="10">
        <v>10</v>
      </c>
      <c r="J599" s="10">
        <v>0</v>
      </c>
      <c r="K599" s="10">
        <v>0</v>
      </c>
      <c r="L599" s="10">
        <v>37.590000000000003</v>
      </c>
    </row>
    <row r="600" spans="1:12" s="10" customFormat="1" x14ac:dyDescent="0.35">
      <c r="A600" s="9" t="s">
        <v>612</v>
      </c>
      <c r="B600" s="9" t="s">
        <v>22</v>
      </c>
      <c r="C600" s="9" t="s">
        <v>678</v>
      </c>
      <c r="D600" s="9" t="s">
        <v>683</v>
      </c>
      <c r="E600" s="10">
        <v>37.86</v>
      </c>
      <c r="F600" s="11">
        <v>2271.6</v>
      </c>
      <c r="G600" s="10">
        <v>30</v>
      </c>
      <c r="H600" s="10">
        <v>20</v>
      </c>
      <c r="I600" s="10">
        <v>10</v>
      </c>
      <c r="J600" s="10">
        <v>0</v>
      </c>
      <c r="K600" s="10">
        <v>0</v>
      </c>
      <c r="L600" s="10">
        <v>37.75</v>
      </c>
    </row>
    <row r="601" spans="1:12" s="10" customFormat="1" x14ac:dyDescent="0.35">
      <c r="A601" s="9" t="s">
        <v>612</v>
      </c>
      <c r="B601" s="9" t="s">
        <v>24</v>
      </c>
      <c r="C601" s="9" t="s">
        <v>678</v>
      </c>
      <c r="D601" s="9" t="s">
        <v>684</v>
      </c>
      <c r="E601" s="10">
        <v>38.01</v>
      </c>
      <c r="F601" s="11">
        <v>2280.6</v>
      </c>
      <c r="G601" s="10">
        <v>30</v>
      </c>
      <c r="H601" s="10">
        <v>20</v>
      </c>
      <c r="I601" s="10">
        <v>10</v>
      </c>
      <c r="J601" s="10">
        <v>0</v>
      </c>
      <c r="K601" s="10">
        <v>0</v>
      </c>
      <c r="L601" s="10">
        <v>37.880000000000003</v>
      </c>
    </row>
    <row r="602" spans="1:12" s="10" customFormat="1" x14ac:dyDescent="0.35">
      <c r="A602" s="9" t="s">
        <v>612</v>
      </c>
      <c r="B602" s="9" t="s">
        <v>26</v>
      </c>
      <c r="C602" s="9" t="s">
        <v>678</v>
      </c>
      <c r="D602" s="9" t="s">
        <v>685</v>
      </c>
      <c r="E602" s="10">
        <v>37.32</v>
      </c>
      <c r="F602" s="11">
        <v>2239.1999999999998</v>
      </c>
      <c r="G602" s="10">
        <v>30</v>
      </c>
      <c r="H602" s="10">
        <v>20</v>
      </c>
      <c r="I602" s="10">
        <v>10</v>
      </c>
      <c r="J602" s="10">
        <v>0</v>
      </c>
      <c r="K602" s="10">
        <v>0</v>
      </c>
      <c r="L602" s="10">
        <v>37.19</v>
      </c>
    </row>
    <row r="603" spans="1:12" s="10" customFormat="1" x14ac:dyDescent="0.35">
      <c r="A603" s="9" t="s">
        <v>612</v>
      </c>
      <c r="B603" s="9" t="s">
        <v>28</v>
      </c>
      <c r="C603" s="9" t="s">
        <v>678</v>
      </c>
      <c r="D603" s="9" t="s">
        <v>686</v>
      </c>
      <c r="E603" s="10">
        <v>37.549999999999997</v>
      </c>
      <c r="F603" s="11">
        <v>2252.9999999999995</v>
      </c>
      <c r="G603" s="10">
        <v>30</v>
      </c>
      <c r="H603" s="10">
        <v>20</v>
      </c>
      <c r="I603" s="10">
        <v>10</v>
      </c>
      <c r="J603" s="10">
        <v>0</v>
      </c>
      <c r="K603" s="10">
        <v>0</v>
      </c>
      <c r="L603" s="10">
        <v>37.42</v>
      </c>
    </row>
    <row r="604" spans="1:12" s="10" customFormat="1" x14ac:dyDescent="0.35">
      <c r="A604" s="9" t="s">
        <v>612</v>
      </c>
      <c r="B604" s="9" t="s">
        <v>30</v>
      </c>
      <c r="C604" s="9" t="s">
        <v>678</v>
      </c>
      <c r="D604" s="9" t="s">
        <v>687</v>
      </c>
      <c r="E604" s="10">
        <v>38.83</v>
      </c>
      <c r="F604" s="11">
        <v>2329.7999999999997</v>
      </c>
      <c r="G604" s="10">
        <v>30</v>
      </c>
      <c r="H604" s="10">
        <v>20</v>
      </c>
      <c r="I604" s="10">
        <v>10</v>
      </c>
      <c r="J604" s="10">
        <v>0</v>
      </c>
      <c r="K604" s="10">
        <v>0</v>
      </c>
      <c r="L604" s="10">
        <v>38.68</v>
      </c>
    </row>
    <row r="605" spans="1:12" s="10" customFormat="1" x14ac:dyDescent="0.35">
      <c r="A605" s="9" t="s">
        <v>612</v>
      </c>
      <c r="B605" s="9" t="s">
        <v>32</v>
      </c>
      <c r="C605" s="9" t="s">
        <v>678</v>
      </c>
      <c r="D605" s="9" t="s">
        <v>688</v>
      </c>
      <c r="E605" s="10">
        <v>38.130000000000003</v>
      </c>
      <c r="F605" s="11">
        <v>2287.8000000000002</v>
      </c>
      <c r="G605" s="10">
        <v>30</v>
      </c>
      <c r="H605" s="10">
        <v>20</v>
      </c>
      <c r="I605" s="10">
        <v>10</v>
      </c>
      <c r="J605" s="10">
        <v>0</v>
      </c>
      <c r="K605" s="10">
        <v>0</v>
      </c>
      <c r="L605" s="10">
        <v>38.1</v>
      </c>
    </row>
    <row r="606" spans="1:12" s="10" customFormat="1" x14ac:dyDescent="0.35">
      <c r="A606" s="9" t="s">
        <v>612</v>
      </c>
      <c r="B606" s="9" t="s">
        <v>34</v>
      </c>
      <c r="C606" s="9" t="s">
        <v>678</v>
      </c>
      <c r="D606" s="9" t="s">
        <v>689</v>
      </c>
      <c r="E606" s="10">
        <v>35.950000000000003</v>
      </c>
      <c r="F606" s="11">
        <v>2157</v>
      </c>
      <c r="G606" s="10">
        <v>30</v>
      </c>
      <c r="H606" s="10">
        <v>20</v>
      </c>
      <c r="I606" s="10">
        <v>10</v>
      </c>
      <c r="J606" s="10">
        <v>0</v>
      </c>
      <c r="K606" s="10">
        <v>0</v>
      </c>
      <c r="L606" s="10">
        <v>35.89</v>
      </c>
    </row>
    <row r="607" spans="1:12" s="10" customFormat="1" x14ac:dyDescent="0.35">
      <c r="A607" s="9" t="s">
        <v>612</v>
      </c>
      <c r="B607" s="9" t="s">
        <v>36</v>
      </c>
      <c r="C607" s="9" t="s">
        <v>690</v>
      </c>
      <c r="D607" s="9" t="s">
        <v>691</v>
      </c>
      <c r="E607" s="10">
        <v>486</v>
      </c>
      <c r="F607" s="11">
        <v>29160</v>
      </c>
      <c r="G607" s="10">
        <v>60</v>
      </c>
      <c r="H607" s="10">
        <v>25</v>
      </c>
      <c r="I607" s="10">
        <v>40</v>
      </c>
      <c r="J607" s="10">
        <v>0</v>
      </c>
      <c r="K607" s="10">
        <v>59</v>
      </c>
      <c r="L607" s="10">
        <v>481.44</v>
      </c>
    </row>
    <row r="608" spans="1:12" s="10" customFormat="1" x14ac:dyDescent="0.35">
      <c r="A608" s="9" t="s">
        <v>612</v>
      </c>
      <c r="B608" s="9" t="s">
        <v>15</v>
      </c>
      <c r="C608" s="9" t="s">
        <v>690</v>
      </c>
      <c r="D608" s="9" t="s">
        <v>692</v>
      </c>
      <c r="E608" s="10">
        <v>495.4050624180669</v>
      </c>
      <c r="F608" s="11">
        <v>29724.303745084017</v>
      </c>
      <c r="G608" s="10">
        <v>60</v>
      </c>
      <c r="H608" s="10">
        <v>25</v>
      </c>
      <c r="I608" s="10">
        <v>40</v>
      </c>
      <c r="J608" s="10">
        <v>0</v>
      </c>
      <c r="K608" s="10">
        <v>59</v>
      </c>
      <c r="L608" s="10">
        <v>490.17</v>
      </c>
    </row>
    <row r="609" spans="1:12" s="10" customFormat="1" x14ac:dyDescent="0.35">
      <c r="A609" s="9" t="s">
        <v>612</v>
      </c>
      <c r="B609" s="9" t="s">
        <v>18</v>
      </c>
      <c r="C609" s="9" t="s">
        <v>690</v>
      </c>
      <c r="D609" s="9" t="s">
        <v>693</v>
      </c>
      <c r="E609" s="10">
        <v>479.57</v>
      </c>
      <c r="F609" s="11">
        <v>28774.199999999997</v>
      </c>
      <c r="G609" s="10">
        <v>60</v>
      </c>
      <c r="H609" s="10">
        <v>25</v>
      </c>
      <c r="I609" s="10">
        <v>40</v>
      </c>
      <c r="J609" s="10">
        <v>0</v>
      </c>
      <c r="K609" s="10">
        <v>59</v>
      </c>
      <c r="L609" s="10">
        <v>474.78</v>
      </c>
    </row>
    <row r="610" spans="1:12" s="10" customFormat="1" x14ac:dyDescent="0.35">
      <c r="A610" s="9" t="s">
        <v>612</v>
      </c>
      <c r="B610" s="9" t="s">
        <v>20</v>
      </c>
      <c r="C610" s="9" t="s">
        <v>690</v>
      </c>
      <c r="D610" s="9" t="s">
        <v>694</v>
      </c>
      <c r="E610" s="10">
        <v>459.1</v>
      </c>
      <c r="F610" s="11">
        <v>27546</v>
      </c>
      <c r="G610" s="10">
        <v>60</v>
      </c>
      <c r="H610" s="10">
        <v>25</v>
      </c>
      <c r="I610" s="10">
        <v>40</v>
      </c>
      <c r="J610" s="10">
        <v>0</v>
      </c>
      <c r="K610" s="10">
        <v>59</v>
      </c>
      <c r="L610" s="10">
        <v>454.31</v>
      </c>
    </row>
    <row r="611" spans="1:12" s="10" customFormat="1" x14ac:dyDescent="0.35">
      <c r="A611" s="9" t="s">
        <v>612</v>
      </c>
      <c r="B611" s="9" t="s">
        <v>22</v>
      </c>
      <c r="C611" s="9" t="s">
        <v>690</v>
      </c>
      <c r="D611" s="9" t="s">
        <v>695</v>
      </c>
      <c r="E611" s="10">
        <v>416.73</v>
      </c>
      <c r="F611" s="11">
        <v>25003.800000000003</v>
      </c>
      <c r="G611" s="10">
        <v>60</v>
      </c>
      <c r="H611" s="10">
        <v>25</v>
      </c>
      <c r="I611" s="10">
        <v>40</v>
      </c>
      <c r="J611" s="10">
        <v>0</v>
      </c>
      <c r="K611" s="10">
        <v>59</v>
      </c>
      <c r="L611" s="10">
        <v>412.4</v>
      </c>
    </row>
    <row r="612" spans="1:12" s="10" customFormat="1" x14ac:dyDescent="0.35">
      <c r="A612" s="9" t="s">
        <v>612</v>
      </c>
      <c r="B612" s="9" t="s">
        <v>24</v>
      </c>
      <c r="C612" s="9" t="s">
        <v>690</v>
      </c>
      <c r="D612" s="9" t="s">
        <v>696</v>
      </c>
      <c r="E612" s="10">
        <v>418.96</v>
      </c>
      <c r="F612" s="11">
        <v>25137.599999999999</v>
      </c>
      <c r="G612" s="10">
        <v>60</v>
      </c>
      <c r="H612" s="10">
        <v>25</v>
      </c>
      <c r="I612" s="10">
        <v>40</v>
      </c>
      <c r="J612" s="10">
        <v>0</v>
      </c>
      <c r="K612" s="10">
        <v>59</v>
      </c>
      <c r="L612" s="10">
        <v>413.86</v>
      </c>
    </row>
    <row r="613" spans="1:12" s="10" customFormat="1" x14ac:dyDescent="0.35">
      <c r="A613" s="9" t="s">
        <v>612</v>
      </c>
      <c r="B613" s="9" t="s">
        <v>26</v>
      </c>
      <c r="C613" s="9" t="s">
        <v>690</v>
      </c>
      <c r="D613" s="9" t="s">
        <v>697</v>
      </c>
      <c r="E613" s="10">
        <v>404.29</v>
      </c>
      <c r="F613" s="11">
        <v>24257.4</v>
      </c>
      <c r="G613" s="10">
        <v>60</v>
      </c>
      <c r="H613" s="10">
        <v>25</v>
      </c>
      <c r="I613" s="10">
        <v>40</v>
      </c>
      <c r="J613" s="10">
        <v>0</v>
      </c>
      <c r="K613" s="10">
        <v>59</v>
      </c>
      <c r="L613" s="10">
        <v>399.19</v>
      </c>
    </row>
    <row r="614" spans="1:12" s="10" customFormat="1" x14ac:dyDescent="0.35">
      <c r="A614" s="9" t="s">
        <v>612</v>
      </c>
      <c r="B614" s="9" t="s">
        <v>28</v>
      </c>
      <c r="C614" s="9" t="s">
        <v>690</v>
      </c>
      <c r="D614" s="9" t="s">
        <v>698</v>
      </c>
      <c r="E614" s="10">
        <v>399.5</v>
      </c>
      <c r="F614" s="11">
        <v>23970</v>
      </c>
      <c r="G614" s="10">
        <v>60</v>
      </c>
      <c r="H614" s="10">
        <v>25</v>
      </c>
      <c r="I614" s="10">
        <v>40</v>
      </c>
      <c r="J614" s="10">
        <v>0</v>
      </c>
      <c r="K614" s="10">
        <v>59</v>
      </c>
      <c r="L614" s="10">
        <v>394.4</v>
      </c>
    </row>
    <row r="615" spans="1:12" s="10" customFormat="1" x14ac:dyDescent="0.35">
      <c r="A615" s="9" t="s">
        <v>612</v>
      </c>
      <c r="B615" s="9" t="s">
        <v>30</v>
      </c>
      <c r="C615" s="9" t="s">
        <v>690</v>
      </c>
      <c r="D615" s="9" t="s">
        <v>699</v>
      </c>
      <c r="E615" s="10">
        <v>422.92</v>
      </c>
      <c r="F615" s="11">
        <v>25375.200000000001</v>
      </c>
      <c r="G615" s="10">
        <v>60</v>
      </c>
      <c r="H615" s="10">
        <v>25</v>
      </c>
      <c r="I615" s="10">
        <v>40</v>
      </c>
      <c r="J615" s="10">
        <v>0</v>
      </c>
      <c r="K615" s="10">
        <v>59</v>
      </c>
      <c r="L615" s="10">
        <v>417.15</v>
      </c>
    </row>
    <row r="616" spans="1:12" s="10" customFormat="1" x14ac:dyDescent="0.35">
      <c r="A616" s="9" t="s">
        <v>612</v>
      </c>
      <c r="B616" s="9" t="s">
        <v>32</v>
      </c>
      <c r="C616" s="9" t="s">
        <v>690</v>
      </c>
      <c r="D616" s="9" t="s">
        <v>700</v>
      </c>
      <c r="E616" s="10">
        <v>404.46</v>
      </c>
      <c r="F616" s="11">
        <v>24267.599999999999</v>
      </c>
      <c r="G616" s="10">
        <v>60</v>
      </c>
      <c r="H616" s="10">
        <v>25</v>
      </c>
      <c r="I616" s="10">
        <v>40</v>
      </c>
      <c r="J616" s="10">
        <v>0</v>
      </c>
      <c r="K616" s="10">
        <v>59</v>
      </c>
      <c r="L616" s="10">
        <v>403.23</v>
      </c>
    </row>
    <row r="617" spans="1:12" s="10" customFormat="1" x14ac:dyDescent="0.35">
      <c r="A617" s="9" t="s">
        <v>612</v>
      </c>
      <c r="B617" s="9" t="s">
        <v>34</v>
      </c>
      <c r="C617" s="9" t="s">
        <v>690</v>
      </c>
      <c r="D617" s="9" t="s">
        <v>701</v>
      </c>
      <c r="E617" s="10">
        <v>645.45000000000005</v>
      </c>
      <c r="F617" s="11">
        <v>38727.000000000007</v>
      </c>
      <c r="G617" s="10">
        <v>60</v>
      </c>
      <c r="H617" s="10">
        <v>25</v>
      </c>
      <c r="I617" s="10">
        <v>40</v>
      </c>
      <c r="J617" s="10">
        <v>0</v>
      </c>
      <c r="K617" s="10">
        <v>59</v>
      </c>
      <c r="L617" s="10">
        <v>643.17999999999995</v>
      </c>
    </row>
    <row r="618" spans="1:12" s="10" customFormat="1" x14ac:dyDescent="0.35">
      <c r="A618" s="9" t="s">
        <v>612</v>
      </c>
      <c r="B618" s="9" t="s">
        <v>36</v>
      </c>
      <c r="C618" s="9" t="s">
        <v>702</v>
      </c>
      <c r="D618" s="9" t="s">
        <v>703</v>
      </c>
      <c r="E618" s="10">
        <v>29</v>
      </c>
      <c r="F618" s="11">
        <v>1740</v>
      </c>
      <c r="G618" s="10">
        <v>250</v>
      </c>
      <c r="H618" s="10">
        <v>25</v>
      </c>
      <c r="I618" s="10">
        <v>0</v>
      </c>
      <c r="J618" s="10">
        <v>0</v>
      </c>
      <c r="K618" s="10">
        <v>0</v>
      </c>
      <c r="L618" s="10">
        <v>29.07</v>
      </c>
    </row>
    <row r="619" spans="1:12" s="10" customFormat="1" x14ac:dyDescent="0.35">
      <c r="A619" s="9" t="s">
        <v>612</v>
      </c>
      <c r="B619" s="9" t="s">
        <v>15</v>
      </c>
      <c r="C619" s="9" t="s">
        <v>702</v>
      </c>
      <c r="D619" s="9" t="s">
        <v>704</v>
      </c>
      <c r="E619" s="10">
        <v>29.037161567660668</v>
      </c>
      <c r="F619" s="11">
        <v>1742.22969405964</v>
      </c>
      <c r="G619" s="10">
        <v>250</v>
      </c>
      <c r="H619" s="10">
        <v>25</v>
      </c>
      <c r="I619" s="10">
        <v>0</v>
      </c>
      <c r="J619" s="10">
        <v>0</v>
      </c>
      <c r="K619" s="10">
        <v>0</v>
      </c>
      <c r="L619" s="10">
        <v>28.86</v>
      </c>
    </row>
    <row r="620" spans="1:12" s="10" customFormat="1" x14ac:dyDescent="0.35">
      <c r="A620" s="9" t="s">
        <v>612</v>
      </c>
      <c r="B620" s="9" t="s">
        <v>18</v>
      </c>
      <c r="C620" s="9" t="s">
        <v>702</v>
      </c>
      <c r="D620" s="9" t="s">
        <v>705</v>
      </c>
      <c r="E620" s="10">
        <v>29.03</v>
      </c>
      <c r="F620" s="11">
        <v>1741.8</v>
      </c>
      <c r="G620" s="10">
        <v>250</v>
      </c>
      <c r="H620" s="10">
        <v>25</v>
      </c>
      <c r="I620" s="10">
        <v>0</v>
      </c>
      <c r="J620" s="10">
        <v>0</v>
      </c>
      <c r="K620" s="10">
        <v>0</v>
      </c>
      <c r="L620" s="10">
        <v>28.89</v>
      </c>
    </row>
    <row r="621" spans="1:12" s="10" customFormat="1" x14ac:dyDescent="0.35">
      <c r="A621" s="9" t="s">
        <v>612</v>
      </c>
      <c r="B621" s="9" t="s">
        <v>20</v>
      </c>
      <c r="C621" s="9" t="s">
        <v>702</v>
      </c>
      <c r="D621" s="9" t="s">
        <v>706</v>
      </c>
      <c r="E621" s="10">
        <v>29.6</v>
      </c>
      <c r="F621" s="11">
        <v>1776</v>
      </c>
      <c r="G621" s="10">
        <v>250</v>
      </c>
      <c r="H621" s="10">
        <v>25</v>
      </c>
      <c r="I621" s="10">
        <v>0</v>
      </c>
      <c r="J621" s="10">
        <v>0</v>
      </c>
      <c r="K621" s="10">
        <v>0</v>
      </c>
      <c r="L621" s="10">
        <v>29.45</v>
      </c>
    </row>
    <row r="622" spans="1:12" s="10" customFormat="1" x14ac:dyDescent="0.35">
      <c r="A622" s="9" t="s">
        <v>612</v>
      </c>
      <c r="B622" s="9" t="s">
        <v>22</v>
      </c>
      <c r="C622" s="9" t="s">
        <v>702</v>
      </c>
      <c r="D622" s="9" t="s">
        <v>707</v>
      </c>
      <c r="E622" s="10">
        <v>29.57</v>
      </c>
      <c r="F622" s="11">
        <v>1774.2</v>
      </c>
      <c r="G622" s="10">
        <v>250</v>
      </c>
      <c r="H622" s="10">
        <v>25</v>
      </c>
      <c r="I622" s="10">
        <v>0</v>
      </c>
      <c r="J622" s="10">
        <v>0</v>
      </c>
      <c r="K622" s="10">
        <v>0</v>
      </c>
      <c r="L622" s="10">
        <v>29.44</v>
      </c>
    </row>
    <row r="623" spans="1:12" s="10" customFormat="1" x14ac:dyDescent="0.35">
      <c r="A623" s="9" t="s">
        <v>612</v>
      </c>
      <c r="B623" s="9" t="s">
        <v>24</v>
      </c>
      <c r="C623" s="9" t="s">
        <v>702</v>
      </c>
      <c r="D623" s="9" t="s">
        <v>708</v>
      </c>
      <c r="E623" s="10">
        <v>29.75</v>
      </c>
      <c r="F623" s="11">
        <v>1785</v>
      </c>
      <c r="G623" s="10">
        <v>250</v>
      </c>
      <c r="H623" s="10">
        <v>25</v>
      </c>
      <c r="I623" s="10">
        <v>0</v>
      </c>
      <c r="J623" s="10">
        <v>0</v>
      </c>
      <c r="K623" s="10">
        <v>0</v>
      </c>
      <c r="L623" s="10">
        <v>29.6</v>
      </c>
    </row>
    <row r="624" spans="1:12" s="10" customFormat="1" x14ac:dyDescent="0.35">
      <c r="A624" s="9" t="s">
        <v>612</v>
      </c>
      <c r="B624" s="9" t="s">
        <v>26</v>
      </c>
      <c r="C624" s="9" t="s">
        <v>702</v>
      </c>
      <c r="D624" s="9" t="s">
        <v>709</v>
      </c>
      <c r="E624" s="10">
        <v>29.24</v>
      </c>
      <c r="F624" s="11">
        <v>1754.3999999999996</v>
      </c>
      <c r="G624" s="10">
        <v>250</v>
      </c>
      <c r="H624" s="10">
        <v>25</v>
      </c>
      <c r="I624" s="10">
        <v>0</v>
      </c>
      <c r="J624" s="10">
        <v>0</v>
      </c>
      <c r="K624" s="10">
        <v>0</v>
      </c>
      <c r="L624" s="10">
        <v>29.09</v>
      </c>
    </row>
    <row r="625" spans="1:12" s="10" customFormat="1" x14ac:dyDescent="0.35">
      <c r="A625" s="9" t="s">
        <v>612</v>
      </c>
      <c r="B625" s="9" t="s">
        <v>28</v>
      </c>
      <c r="C625" s="9" t="s">
        <v>702</v>
      </c>
      <c r="D625" s="9" t="s">
        <v>710</v>
      </c>
      <c r="E625" s="10">
        <v>29.33</v>
      </c>
      <c r="F625" s="11">
        <v>1759.7999999999997</v>
      </c>
      <c r="G625" s="10">
        <v>250</v>
      </c>
      <c r="H625" s="10">
        <v>25</v>
      </c>
      <c r="I625" s="10">
        <v>0</v>
      </c>
      <c r="J625" s="10">
        <v>0</v>
      </c>
      <c r="K625" s="10">
        <v>0</v>
      </c>
      <c r="L625" s="10">
        <v>29.18</v>
      </c>
    </row>
    <row r="626" spans="1:12" s="10" customFormat="1" x14ac:dyDescent="0.35">
      <c r="A626" s="9" t="s">
        <v>612</v>
      </c>
      <c r="B626" s="9" t="s">
        <v>30</v>
      </c>
      <c r="C626" s="9" t="s">
        <v>702</v>
      </c>
      <c r="D626" s="9" t="s">
        <v>711</v>
      </c>
      <c r="E626" s="10">
        <v>28.67</v>
      </c>
      <c r="F626" s="11">
        <v>1720.2</v>
      </c>
      <c r="G626" s="10">
        <v>250</v>
      </c>
      <c r="H626" s="10">
        <v>25</v>
      </c>
      <c r="I626" s="10">
        <v>0</v>
      </c>
      <c r="J626" s="10">
        <v>0</v>
      </c>
      <c r="K626" s="10">
        <v>0</v>
      </c>
      <c r="L626" s="10">
        <v>28.5</v>
      </c>
    </row>
    <row r="627" spans="1:12" s="10" customFormat="1" x14ac:dyDescent="0.35">
      <c r="A627" s="9" t="s">
        <v>612</v>
      </c>
      <c r="B627" s="9" t="s">
        <v>32</v>
      </c>
      <c r="C627" s="9" t="s">
        <v>702</v>
      </c>
      <c r="D627" s="9" t="s">
        <v>712</v>
      </c>
      <c r="E627" s="10">
        <v>28.02</v>
      </c>
      <c r="F627" s="11">
        <v>1681.1999999999998</v>
      </c>
      <c r="G627" s="10">
        <v>250</v>
      </c>
      <c r="H627" s="10">
        <v>25</v>
      </c>
      <c r="I627" s="10">
        <v>0</v>
      </c>
      <c r="J627" s="10">
        <v>0</v>
      </c>
      <c r="K627" s="10">
        <v>0</v>
      </c>
      <c r="L627" s="10">
        <v>27.98</v>
      </c>
    </row>
    <row r="628" spans="1:12" s="10" customFormat="1" x14ac:dyDescent="0.35">
      <c r="A628" s="9" t="s">
        <v>612</v>
      </c>
      <c r="B628" s="9" t="s">
        <v>36</v>
      </c>
      <c r="C628" s="9" t="s">
        <v>713</v>
      </c>
      <c r="D628" s="9" t="s">
        <v>714</v>
      </c>
      <c r="E628" s="10">
        <v>33</v>
      </c>
      <c r="F628" s="11">
        <v>1980</v>
      </c>
      <c r="G628" s="10">
        <v>35</v>
      </c>
      <c r="H628" s="10">
        <v>23</v>
      </c>
      <c r="I628" s="10">
        <v>10</v>
      </c>
      <c r="J628" s="10">
        <v>0</v>
      </c>
      <c r="K628" s="10">
        <v>0</v>
      </c>
      <c r="L628" s="10">
        <v>32.590000000000003</v>
      </c>
    </row>
    <row r="629" spans="1:12" s="10" customFormat="1" x14ac:dyDescent="0.35">
      <c r="A629" s="9" t="s">
        <v>612</v>
      </c>
      <c r="B629" s="9" t="s">
        <v>15</v>
      </c>
      <c r="C629" s="9" t="s">
        <v>713</v>
      </c>
      <c r="D629" s="9" t="s">
        <v>715</v>
      </c>
      <c r="E629" s="10">
        <v>32.819272323712852</v>
      </c>
      <c r="F629" s="11">
        <v>1969.1563394227712</v>
      </c>
      <c r="G629" s="10">
        <v>35</v>
      </c>
      <c r="H629" s="10">
        <v>23</v>
      </c>
      <c r="I629" s="10">
        <v>10</v>
      </c>
      <c r="J629" s="10">
        <v>0</v>
      </c>
      <c r="K629" s="10">
        <v>0</v>
      </c>
      <c r="L629" s="10">
        <v>32.49</v>
      </c>
    </row>
    <row r="630" spans="1:12" s="10" customFormat="1" x14ac:dyDescent="0.35">
      <c r="A630" s="9" t="s">
        <v>612</v>
      </c>
      <c r="B630" s="9" t="s">
        <v>18</v>
      </c>
      <c r="C630" s="9" t="s">
        <v>713</v>
      </c>
      <c r="D630" s="9" t="s">
        <v>716</v>
      </c>
      <c r="E630" s="10">
        <v>32.79</v>
      </c>
      <c r="F630" s="11">
        <v>1967.3999999999999</v>
      </c>
      <c r="G630" s="10">
        <v>35</v>
      </c>
      <c r="H630" s="10">
        <v>23</v>
      </c>
      <c r="I630" s="10">
        <v>10</v>
      </c>
      <c r="J630" s="10">
        <v>0</v>
      </c>
      <c r="K630" s="10">
        <v>0</v>
      </c>
      <c r="L630" s="10">
        <v>32.51</v>
      </c>
    </row>
    <row r="631" spans="1:12" s="10" customFormat="1" x14ac:dyDescent="0.35">
      <c r="A631" s="9" t="s">
        <v>612</v>
      </c>
      <c r="B631" s="9" t="s">
        <v>20</v>
      </c>
      <c r="C631" s="9" t="s">
        <v>713</v>
      </c>
      <c r="D631" s="9" t="s">
        <v>717</v>
      </c>
      <c r="E631" s="10">
        <v>32.590000000000003</v>
      </c>
      <c r="F631" s="11">
        <v>1955.4</v>
      </c>
      <c r="G631" s="10">
        <v>35</v>
      </c>
      <c r="H631" s="10">
        <v>23</v>
      </c>
      <c r="I631" s="10">
        <v>10</v>
      </c>
      <c r="J631" s="10">
        <v>0</v>
      </c>
      <c r="K631" s="10">
        <v>0</v>
      </c>
      <c r="L631" s="10">
        <v>32.31</v>
      </c>
    </row>
    <row r="632" spans="1:12" s="10" customFormat="1" x14ac:dyDescent="0.35">
      <c r="A632" s="9" t="s">
        <v>612</v>
      </c>
      <c r="B632" s="9" t="s">
        <v>22</v>
      </c>
      <c r="C632" s="9" t="s">
        <v>713</v>
      </c>
      <c r="D632" s="9" t="s">
        <v>718</v>
      </c>
      <c r="E632" s="10">
        <v>32.659999999999997</v>
      </c>
      <c r="F632" s="11">
        <v>1959.5999999999997</v>
      </c>
      <c r="G632" s="10">
        <v>35</v>
      </c>
      <c r="H632" s="10">
        <v>23</v>
      </c>
      <c r="I632" s="10">
        <v>10</v>
      </c>
      <c r="J632" s="10">
        <v>2</v>
      </c>
      <c r="K632" s="10">
        <v>0</v>
      </c>
      <c r="L632" s="10">
        <v>32.4</v>
      </c>
    </row>
    <row r="633" spans="1:12" s="10" customFormat="1" x14ac:dyDescent="0.35">
      <c r="A633" s="9" t="s">
        <v>612</v>
      </c>
      <c r="B633" s="9" t="s">
        <v>24</v>
      </c>
      <c r="C633" s="9" t="s">
        <v>713</v>
      </c>
      <c r="D633" s="9" t="s">
        <v>719</v>
      </c>
      <c r="E633" s="10">
        <v>32.880000000000003</v>
      </c>
      <c r="F633" s="11">
        <v>1972.8000000000002</v>
      </c>
      <c r="G633" s="10">
        <v>35</v>
      </c>
      <c r="H633" s="10">
        <v>23</v>
      </c>
      <c r="I633" s="10">
        <v>10</v>
      </c>
      <c r="J633" s="10">
        <v>2</v>
      </c>
      <c r="K633" s="10">
        <v>0</v>
      </c>
      <c r="L633" s="10">
        <v>32.58</v>
      </c>
    </row>
    <row r="634" spans="1:12" s="10" customFormat="1" x14ac:dyDescent="0.35">
      <c r="A634" s="9" t="s">
        <v>612</v>
      </c>
      <c r="B634" s="9" t="s">
        <v>26</v>
      </c>
      <c r="C634" s="9" t="s">
        <v>713</v>
      </c>
      <c r="D634" s="9" t="s">
        <v>720</v>
      </c>
      <c r="E634" s="10">
        <v>32.28</v>
      </c>
      <c r="F634" s="11">
        <v>1936.8000000000002</v>
      </c>
      <c r="G634" s="10">
        <v>35</v>
      </c>
      <c r="H634" s="10">
        <v>23</v>
      </c>
      <c r="I634" s="10">
        <v>10</v>
      </c>
      <c r="J634" s="10">
        <v>2</v>
      </c>
      <c r="K634" s="10">
        <v>0</v>
      </c>
      <c r="L634" s="10">
        <v>31.98</v>
      </c>
    </row>
    <row r="635" spans="1:12" s="10" customFormat="1" x14ac:dyDescent="0.35">
      <c r="A635" s="9" t="s">
        <v>612</v>
      </c>
      <c r="B635" s="9" t="s">
        <v>28</v>
      </c>
      <c r="C635" s="9" t="s">
        <v>713</v>
      </c>
      <c r="D635" s="9" t="s">
        <v>721</v>
      </c>
      <c r="E635" s="10">
        <v>32.51</v>
      </c>
      <c r="F635" s="11">
        <v>1950.6</v>
      </c>
      <c r="G635" s="10">
        <v>35</v>
      </c>
      <c r="H635" s="10">
        <v>23</v>
      </c>
      <c r="I635" s="10">
        <v>10</v>
      </c>
      <c r="J635" s="10">
        <v>2</v>
      </c>
      <c r="K635" s="10">
        <v>0</v>
      </c>
      <c r="L635" s="10">
        <v>32.21</v>
      </c>
    </row>
    <row r="636" spans="1:12" s="10" customFormat="1" x14ac:dyDescent="0.35">
      <c r="A636" s="9" t="s">
        <v>612</v>
      </c>
      <c r="B636" s="9" t="s">
        <v>30</v>
      </c>
      <c r="C636" s="9" t="s">
        <v>713</v>
      </c>
      <c r="D636" s="9" t="s">
        <v>722</v>
      </c>
      <c r="E636" s="10">
        <v>33.450000000000003</v>
      </c>
      <c r="F636" s="11">
        <v>2007.0000000000002</v>
      </c>
      <c r="G636" s="10">
        <v>35</v>
      </c>
      <c r="H636" s="10">
        <v>23</v>
      </c>
      <c r="I636" s="10">
        <v>10</v>
      </c>
      <c r="J636" s="10">
        <v>2</v>
      </c>
      <c r="K636" s="10">
        <v>0</v>
      </c>
      <c r="L636" s="10">
        <v>33.1</v>
      </c>
    </row>
    <row r="637" spans="1:12" s="10" customFormat="1" x14ac:dyDescent="0.35">
      <c r="A637" s="9" t="s">
        <v>612</v>
      </c>
      <c r="B637" s="9" t="s">
        <v>32</v>
      </c>
      <c r="C637" s="9" t="s">
        <v>713</v>
      </c>
      <c r="D637" s="9" t="s">
        <v>723</v>
      </c>
      <c r="E637" s="10">
        <v>32.67</v>
      </c>
      <c r="F637" s="11">
        <v>1960.2</v>
      </c>
      <c r="G637" s="10">
        <v>35</v>
      </c>
      <c r="H637" s="10">
        <v>23</v>
      </c>
      <c r="I637" s="10">
        <v>10</v>
      </c>
      <c r="J637" s="10">
        <v>2</v>
      </c>
      <c r="K637" s="10">
        <v>0</v>
      </c>
      <c r="L637" s="10">
        <v>32.590000000000003</v>
      </c>
    </row>
    <row r="638" spans="1:12" s="10" customFormat="1" x14ac:dyDescent="0.35">
      <c r="A638" s="9" t="s">
        <v>612</v>
      </c>
      <c r="B638" s="9" t="s">
        <v>36</v>
      </c>
      <c r="C638" s="9" t="s">
        <v>724</v>
      </c>
      <c r="D638" s="9" t="s">
        <v>725</v>
      </c>
      <c r="E638" s="10">
        <v>41</v>
      </c>
      <c r="F638" s="11">
        <v>2460</v>
      </c>
      <c r="G638" s="10">
        <v>80</v>
      </c>
      <c r="H638" s="10">
        <v>25</v>
      </c>
      <c r="I638" s="10">
        <v>0</v>
      </c>
      <c r="J638" s="10">
        <v>0</v>
      </c>
      <c r="K638" s="10">
        <v>0</v>
      </c>
      <c r="L638" s="10">
        <v>40.74</v>
      </c>
    </row>
    <row r="639" spans="1:12" s="10" customFormat="1" x14ac:dyDescent="0.35">
      <c r="A639" s="9" t="s">
        <v>612</v>
      </c>
      <c r="B639" s="9" t="s">
        <v>15</v>
      </c>
      <c r="C639" s="9" t="s">
        <v>724</v>
      </c>
      <c r="D639" s="9" t="s">
        <v>726</v>
      </c>
      <c r="E639" s="10">
        <v>41.65948886977484</v>
      </c>
      <c r="F639" s="11">
        <v>2499.5693321864906</v>
      </c>
      <c r="G639" s="10">
        <v>80</v>
      </c>
      <c r="H639" s="10">
        <v>25</v>
      </c>
      <c r="I639" s="10">
        <v>0</v>
      </c>
      <c r="J639" s="10">
        <v>0</v>
      </c>
      <c r="K639" s="10">
        <v>0</v>
      </c>
      <c r="L639" s="10">
        <v>41.53</v>
      </c>
    </row>
    <row r="640" spans="1:12" s="10" customFormat="1" x14ac:dyDescent="0.35">
      <c r="A640" s="9" t="s">
        <v>612</v>
      </c>
      <c r="B640" s="9" t="s">
        <v>18</v>
      </c>
      <c r="C640" s="9" t="s">
        <v>724</v>
      </c>
      <c r="D640" s="9" t="s">
        <v>727</v>
      </c>
      <c r="E640" s="10">
        <v>38.33</v>
      </c>
      <c r="F640" s="11">
        <v>2299.7999999999997</v>
      </c>
      <c r="G640" s="10">
        <v>80</v>
      </c>
      <c r="H640" s="10">
        <v>25</v>
      </c>
      <c r="I640" s="10">
        <v>0</v>
      </c>
      <c r="J640" s="10">
        <v>0</v>
      </c>
      <c r="K640" s="10">
        <v>0</v>
      </c>
      <c r="L640" s="10">
        <v>38.24</v>
      </c>
    </row>
    <row r="641" spans="1:12" s="10" customFormat="1" x14ac:dyDescent="0.35">
      <c r="A641" s="9" t="s">
        <v>612</v>
      </c>
      <c r="B641" s="9" t="s">
        <v>20</v>
      </c>
      <c r="C641" s="9" t="s">
        <v>724</v>
      </c>
      <c r="D641" s="9" t="s">
        <v>728</v>
      </c>
      <c r="E641" s="10">
        <v>46.05</v>
      </c>
      <c r="F641" s="11">
        <v>2763</v>
      </c>
      <c r="G641" s="10">
        <v>80</v>
      </c>
      <c r="H641" s="10">
        <v>25</v>
      </c>
      <c r="I641" s="10">
        <v>0</v>
      </c>
      <c r="J641" s="10">
        <v>0</v>
      </c>
      <c r="K641" s="10">
        <v>0</v>
      </c>
      <c r="L641" s="10">
        <v>45.96</v>
      </c>
    </row>
    <row r="642" spans="1:12" s="10" customFormat="1" x14ac:dyDescent="0.35">
      <c r="A642" s="9" t="s">
        <v>612</v>
      </c>
      <c r="B642" s="9" t="s">
        <v>22</v>
      </c>
      <c r="C642" s="9" t="s">
        <v>724</v>
      </c>
      <c r="D642" s="9" t="s">
        <v>729</v>
      </c>
      <c r="E642" s="10">
        <v>55.67</v>
      </c>
      <c r="F642" s="11">
        <v>3340.2</v>
      </c>
      <c r="G642" s="10">
        <v>80</v>
      </c>
      <c r="H642" s="10">
        <v>25</v>
      </c>
      <c r="I642" s="10">
        <v>0</v>
      </c>
      <c r="J642" s="10">
        <v>0</v>
      </c>
      <c r="K642" s="10">
        <v>0</v>
      </c>
      <c r="L642" s="10">
        <v>55.59</v>
      </c>
    </row>
    <row r="643" spans="1:12" s="10" customFormat="1" x14ac:dyDescent="0.35">
      <c r="A643" s="9" t="s">
        <v>612</v>
      </c>
      <c r="B643" s="9" t="s">
        <v>24</v>
      </c>
      <c r="C643" s="9" t="s">
        <v>724</v>
      </c>
      <c r="D643" s="9" t="s">
        <v>730</v>
      </c>
      <c r="E643" s="10">
        <v>34.15</v>
      </c>
      <c r="F643" s="11">
        <v>2049</v>
      </c>
      <c r="G643" s="10">
        <v>80</v>
      </c>
      <c r="H643" s="10">
        <v>25</v>
      </c>
      <c r="I643" s="10">
        <v>0</v>
      </c>
      <c r="J643" s="10">
        <v>0</v>
      </c>
      <c r="K643" s="10">
        <v>0</v>
      </c>
      <c r="L643" s="10">
        <v>34.049999999999997</v>
      </c>
    </row>
    <row r="644" spans="1:12" s="10" customFormat="1" x14ac:dyDescent="0.35">
      <c r="A644" s="9" t="s">
        <v>612</v>
      </c>
      <c r="B644" s="9" t="s">
        <v>26</v>
      </c>
      <c r="C644" s="9" t="s">
        <v>724</v>
      </c>
      <c r="D644" s="9" t="s">
        <v>731</v>
      </c>
      <c r="E644" s="10">
        <v>36.57</v>
      </c>
      <c r="F644" s="11">
        <v>2194.1999999999998</v>
      </c>
      <c r="G644" s="10">
        <v>80</v>
      </c>
      <c r="H644" s="10">
        <v>25</v>
      </c>
      <c r="I644" s="10">
        <v>0</v>
      </c>
      <c r="J644" s="10">
        <v>0</v>
      </c>
      <c r="K644" s="10">
        <v>0</v>
      </c>
      <c r="L644" s="10">
        <v>36.47</v>
      </c>
    </row>
    <row r="645" spans="1:12" s="10" customFormat="1" x14ac:dyDescent="0.35">
      <c r="A645" s="9" t="s">
        <v>612</v>
      </c>
      <c r="B645" s="9" t="s">
        <v>28</v>
      </c>
      <c r="C645" s="9" t="s">
        <v>724</v>
      </c>
      <c r="D645" s="9" t="s">
        <v>732</v>
      </c>
      <c r="E645" s="10">
        <v>35.619999999999997</v>
      </c>
      <c r="F645" s="11">
        <v>2137.1999999999998</v>
      </c>
      <c r="G645" s="10">
        <v>80</v>
      </c>
      <c r="H645" s="10">
        <v>25</v>
      </c>
      <c r="I645" s="10">
        <v>0</v>
      </c>
      <c r="J645" s="10">
        <v>0</v>
      </c>
      <c r="K645" s="10">
        <v>0</v>
      </c>
      <c r="L645" s="10">
        <v>35.53</v>
      </c>
    </row>
    <row r="646" spans="1:12" s="10" customFormat="1" x14ac:dyDescent="0.35">
      <c r="A646" s="9" t="s">
        <v>612</v>
      </c>
      <c r="B646" s="9" t="s">
        <v>30</v>
      </c>
      <c r="C646" s="9" t="s">
        <v>724</v>
      </c>
      <c r="D646" s="9" t="s">
        <v>733</v>
      </c>
      <c r="E646" s="10">
        <v>32.56</v>
      </c>
      <c r="F646" s="11">
        <v>1953.6</v>
      </c>
      <c r="G646" s="10">
        <v>80</v>
      </c>
      <c r="H646" s="10">
        <v>25</v>
      </c>
      <c r="I646" s="10">
        <v>0</v>
      </c>
      <c r="J646" s="10">
        <v>0</v>
      </c>
      <c r="K646" s="10">
        <v>0</v>
      </c>
      <c r="L646" s="10">
        <v>32.450000000000003</v>
      </c>
    </row>
    <row r="647" spans="1:12" s="10" customFormat="1" x14ac:dyDescent="0.35">
      <c r="A647" s="9" t="s">
        <v>612</v>
      </c>
      <c r="B647" s="9" t="s">
        <v>32</v>
      </c>
      <c r="C647" s="9" t="s">
        <v>724</v>
      </c>
      <c r="D647" s="9" t="s">
        <v>734</v>
      </c>
      <c r="E647" s="10">
        <v>30.96</v>
      </c>
      <c r="F647" s="11">
        <v>1857.6</v>
      </c>
      <c r="G647" s="10">
        <v>80</v>
      </c>
      <c r="H647" s="10">
        <v>25</v>
      </c>
      <c r="I647" s="10">
        <v>0</v>
      </c>
      <c r="J647" s="10">
        <v>0</v>
      </c>
      <c r="K647" s="10">
        <v>0</v>
      </c>
      <c r="L647" s="10">
        <v>30.93</v>
      </c>
    </row>
    <row r="648" spans="1:12" s="10" customFormat="1" x14ac:dyDescent="0.35">
      <c r="A648" s="9" t="s">
        <v>612</v>
      </c>
      <c r="B648" s="9" t="s">
        <v>34</v>
      </c>
      <c r="C648" s="9" t="s">
        <v>724</v>
      </c>
      <c r="D648" s="9" t="s">
        <v>735</v>
      </c>
      <c r="E648" s="10">
        <v>28.54</v>
      </c>
      <c r="F648" s="11">
        <v>1712.3999999999999</v>
      </c>
      <c r="G648" s="10">
        <v>80</v>
      </c>
      <c r="H648" s="10">
        <v>25</v>
      </c>
      <c r="I648" s="10">
        <v>0</v>
      </c>
      <c r="J648" s="10">
        <v>0</v>
      </c>
      <c r="K648" s="10">
        <v>0</v>
      </c>
      <c r="L648" s="10">
        <v>28.5</v>
      </c>
    </row>
    <row r="649" spans="1:12" s="10" customFormat="1" x14ac:dyDescent="0.35">
      <c r="A649" s="9" t="s">
        <v>612</v>
      </c>
      <c r="B649" s="9" t="s">
        <v>34</v>
      </c>
      <c r="C649" s="9" t="s">
        <v>736</v>
      </c>
      <c r="D649" s="9" t="s">
        <v>737</v>
      </c>
      <c r="E649" s="10">
        <v>28.36</v>
      </c>
      <c r="F649" s="11">
        <v>1701.6</v>
      </c>
      <c r="G649" s="10">
        <v>70</v>
      </c>
      <c r="H649" s="10">
        <v>15</v>
      </c>
      <c r="I649" s="10">
        <v>2</v>
      </c>
      <c r="J649" s="10">
        <v>1</v>
      </c>
      <c r="K649" s="10">
        <v>0</v>
      </c>
      <c r="L649" s="10">
        <v>28.3</v>
      </c>
    </row>
    <row r="650" spans="1:12" s="10" customFormat="1" x14ac:dyDescent="0.35">
      <c r="A650" s="9" t="s">
        <v>612</v>
      </c>
      <c r="B650" s="9" t="s">
        <v>36</v>
      </c>
      <c r="C650" s="9" t="s">
        <v>738</v>
      </c>
      <c r="D650" s="9" t="s">
        <v>739</v>
      </c>
      <c r="E650" s="10">
        <v>235</v>
      </c>
      <c r="F650" s="11">
        <v>14100</v>
      </c>
      <c r="G650" s="10">
        <v>60</v>
      </c>
      <c r="H650" s="10">
        <v>25</v>
      </c>
      <c r="I650" s="10">
        <v>0</v>
      </c>
      <c r="J650" s="10">
        <v>0</v>
      </c>
      <c r="K650" s="10">
        <v>37</v>
      </c>
      <c r="L650" s="10">
        <v>231.19</v>
      </c>
    </row>
    <row r="651" spans="1:12" s="10" customFormat="1" x14ac:dyDescent="0.35">
      <c r="A651" s="9" t="s">
        <v>612</v>
      </c>
      <c r="B651" s="9" t="s">
        <v>15</v>
      </c>
      <c r="C651" s="9" t="s">
        <v>738</v>
      </c>
      <c r="D651" s="9" t="s">
        <v>740</v>
      </c>
      <c r="E651" s="10">
        <v>230.14055709832516</v>
      </c>
      <c r="F651" s="11">
        <v>13808.433425899508</v>
      </c>
      <c r="G651" s="10">
        <v>60</v>
      </c>
      <c r="H651" s="10">
        <v>25</v>
      </c>
      <c r="I651" s="10">
        <v>0</v>
      </c>
      <c r="J651" s="10">
        <v>0</v>
      </c>
      <c r="K651" s="10">
        <v>37</v>
      </c>
      <c r="L651" s="10">
        <v>226.52</v>
      </c>
    </row>
    <row r="652" spans="1:12" s="10" customFormat="1" x14ac:dyDescent="0.35">
      <c r="A652" s="9" t="s">
        <v>612</v>
      </c>
      <c r="B652" s="9" t="s">
        <v>18</v>
      </c>
      <c r="C652" s="9" t="s">
        <v>738</v>
      </c>
      <c r="D652" s="9" t="s">
        <v>741</v>
      </c>
      <c r="E652" s="10">
        <v>225.69</v>
      </c>
      <c r="F652" s="11">
        <v>13541.4</v>
      </c>
      <c r="G652" s="10">
        <v>60</v>
      </c>
      <c r="H652" s="10">
        <v>25</v>
      </c>
      <c r="I652" s="10">
        <v>0</v>
      </c>
      <c r="J652" s="10">
        <v>0</v>
      </c>
      <c r="K652" s="10">
        <v>37</v>
      </c>
      <c r="L652" s="10">
        <v>222.33</v>
      </c>
    </row>
    <row r="653" spans="1:12" s="10" customFormat="1" x14ac:dyDescent="0.35">
      <c r="A653" s="9" t="s">
        <v>612</v>
      </c>
      <c r="B653" s="9" t="s">
        <v>20</v>
      </c>
      <c r="C653" s="9" t="s">
        <v>738</v>
      </c>
      <c r="D653" s="9" t="s">
        <v>742</v>
      </c>
      <c r="E653" s="10">
        <v>202.92</v>
      </c>
      <c r="F653" s="11">
        <v>12175.199999999999</v>
      </c>
      <c r="G653" s="10">
        <v>60</v>
      </c>
      <c r="H653" s="10">
        <v>25</v>
      </c>
      <c r="I653" s="10">
        <v>0</v>
      </c>
      <c r="J653" s="10">
        <v>0</v>
      </c>
      <c r="K653" s="10">
        <v>37</v>
      </c>
      <c r="L653" s="10">
        <v>199.55</v>
      </c>
    </row>
    <row r="654" spans="1:12" s="10" customFormat="1" x14ac:dyDescent="0.35">
      <c r="A654" s="9" t="s">
        <v>612</v>
      </c>
      <c r="B654" s="9" t="s">
        <v>22</v>
      </c>
      <c r="C654" s="9" t="s">
        <v>738</v>
      </c>
      <c r="D654" s="9" t="s">
        <v>743</v>
      </c>
      <c r="E654" s="10">
        <v>199.31</v>
      </c>
      <c r="F654" s="11">
        <v>11958.6</v>
      </c>
      <c r="G654" s="10">
        <v>60</v>
      </c>
      <c r="H654" s="10">
        <v>25</v>
      </c>
      <c r="I654" s="10">
        <v>0</v>
      </c>
      <c r="J654" s="10">
        <v>0</v>
      </c>
      <c r="K654" s="10">
        <v>37</v>
      </c>
      <c r="L654" s="10">
        <v>196.27</v>
      </c>
    </row>
    <row r="655" spans="1:12" s="10" customFormat="1" x14ac:dyDescent="0.35">
      <c r="A655" s="9" t="s">
        <v>612</v>
      </c>
      <c r="B655" s="9" t="s">
        <v>24</v>
      </c>
      <c r="C655" s="9" t="s">
        <v>738</v>
      </c>
      <c r="D655" s="9" t="s">
        <v>744</v>
      </c>
      <c r="E655" s="10">
        <v>201.91</v>
      </c>
      <c r="F655" s="11">
        <v>12114.599999999999</v>
      </c>
      <c r="G655" s="10">
        <v>60</v>
      </c>
      <c r="H655" s="10">
        <v>25</v>
      </c>
      <c r="I655" s="10">
        <v>0</v>
      </c>
      <c r="J655" s="10">
        <v>0</v>
      </c>
      <c r="K655" s="10">
        <v>37</v>
      </c>
      <c r="L655" s="10">
        <v>198.32</v>
      </c>
    </row>
    <row r="656" spans="1:12" s="10" customFormat="1" x14ac:dyDescent="0.35">
      <c r="A656" s="9" t="s">
        <v>612</v>
      </c>
      <c r="B656" s="9" t="s">
        <v>26</v>
      </c>
      <c r="C656" s="9" t="s">
        <v>738</v>
      </c>
      <c r="D656" s="9" t="s">
        <v>745</v>
      </c>
      <c r="E656" s="10">
        <v>215.46</v>
      </c>
      <c r="F656" s="11">
        <v>12927.6</v>
      </c>
      <c r="G656" s="10">
        <v>60</v>
      </c>
      <c r="H656" s="10">
        <v>25</v>
      </c>
      <c r="I656" s="10">
        <v>0</v>
      </c>
      <c r="J656" s="10">
        <v>0</v>
      </c>
      <c r="K656" s="10">
        <v>37</v>
      </c>
      <c r="L656" s="10">
        <v>211.87</v>
      </c>
    </row>
    <row r="657" spans="1:12" s="10" customFormat="1" x14ac:dyDescent="0.35">
      <c r="A657" s="9" t="s">
        <v>612</v>
      </c>
      <c r="B657" s="9" t="s">
        <v>28</v>
      </c>
      <c r="C657" s="9" t="s">
        <v>738</v>
      </c>
      <c r="D657" s="9" t="s">
        <v>746</v>
      </c>
      <c r="E657" s="10">
        <v>216.54</v>
      </c>
      <c r="F657" s="11">
        <v>12992.399999999998</v>
      </c>
      <c r="G657" s="10">
        <v>60</v>
      </c>
      <c r="H657" s="10">
        <v>25</v>
      </c>
      <c r="I657" s="10">
        <v>0</v>
      </c>
      <c r="J657" s="10">
        <v>0</v>
      </c>
      <c r="K657" s="10">
        <v>37</v>
      </c>
      <c r="L657" s="10">
        <v>212.95</v>
      </c>
    </row>
    <row r="658" spans="1:12" s="10" customFormat="1" x14ac:dyDescent="0.35">
      <c r="A658" s="9" t="s">
        <v>612</v>
      </c>
      <c r="B658" s="9" t="s">
        <v>30</v>
      </c>
      <c r="C658" s="9" t="s">
        <v>738</v>
      </c>
      <c r="D658" s="9" t="s">
        <v>747</v>
      </c>
      <c r="E658" s="10">
        <v>217.97</v>
      </c>
      <c r="F658" s="11">
        <v>13078.199999999999</v>
      </c>
      <c r="G658" s="10">
        <v>60</v>
      </c>
      <c r="H658" s="10">
        <v>25</v>
      </c>
      <c r="I658" s="10">
        <v>0</v>
      </c>
      <c r="J658" s="10">
        <v>0</v>
      </c>
      <c r="K658" s="10">
        <v>37</v>
      </c>
      <c r="L658" s="10">
        <v>213.91</v>
      </c>
    </row>
    <row r="659" spans="1:12" s="10" customFormat="1" x14ac:dyDescent="0.35">
      <c r="A659" s="9" t="s">
        <v>612</v>
      </c>
      <c r="B659" s="9" t="s">
        <v>32</v>
      </c>
      <c r="C659" s="9" t="s">
        <v>738</v>
      </c>
      <c r="D659" s="9" t="s">
        <v>748</v>
      </c>
      <c r="E659" s="10">
        <v>190.29</v>
      </c>
      <c r="F659" s="11">
        <v>11417.4</v>
      </c>
      <c r="G659" s="10">
        <v>60</v>
      </c>
      <c r="H659" s="10">
        <v>25</v>
      </c>
      <c r="I659" s="10">
        <v>0</v>
      </c>
      <c r="J659" s="10">
        <v>0</v>
      </c>
      <c r="K659" s="10">
        <v>37</v>
      </c>
      <c r="L659" s="10">
        <v>189.42</v>
      </c>
    </row>
    <row r="660" spans="1:12" s="10" customFormat="1" x14ac:dyDescent="0.35">
      <c r="A660" s="9" t="s">
        <v>612</v>
      </c>
      <c r="B660" s="9" t="s">
        <v>34</v>
      </c>
      <c r="C660" s="9" t="s">
        <v>738</v>
      </c>
      <c r="D660" s="9" t="s">
        <v>749</v>
      </c>
      <c r="E660" s="10">
        <v>284.81</v>
      </c>
      <c r="F660" s="11">
        <v>17088.599999999999</v>
      </c>
      <c r="G660" s="10">
        <v>60</v>
      </c>
      <c r="H660" s="10">
        <v>25</v>
      </c>
      <c r="I660" s="10">
        <v>0</v>
      </c>
      <c r="J660" s="10">
        <v>0</v>
      </c>
      <c r="K660" s="10">
        <v>37</v>
      </c>
      <c r="L660" s="10">
        <v>283.22000000000003</v>
      </c>
    </row>
    <row r="661" spans="1:12" s="10" customFormat="1" x14ac:dyDescent="0.35">
      <c r="A661" s="9" t="s">
        <v>612</v>
      </c>
      <c r="B661" s="9" t="s">
        <v>36</v>
      </c>
      <c r="C661" s="9" t="s">
        <v>750</v>
      </c>
      <c r="D661" s="9" t="s">
        <v>751</v>
      </c>
      <c r="E661" s="10">
        <v>966</v>
      </c>
      <c r="F661" s="11">
        <v>57960</v>
      </c>
      <c r="G661" s="10">
        <v>60</v>
      </c>
      <c r="H661" s="10">
        <v>25</v>
      </c>
      <c r="I661" s="10">
        <v>0</v>
      </c>
      <c r="J661" s="10">
        <v>0</v>
      </c>
      <c r="K661" s="10">
        <v>63</v>
      </c>
      <c r="L661" s="10">
        <v>949.87</v>
      </c>
    </row>
    <row r="662" spans="1:12" s="10" customFormat="1" x14ac:dyDescent="0.35">
      <c r="A662" s="9" t="s">
        <v>612</v>
      </c>
      <c r="B662" s="9" t="s">
        <v>15</v>
      </c>
      <c r="C662" s="9" t="s">
        <v>750</v>
      </c>
      <c r="D662" s="9" t="s">
        <v>752</v>
      </c>
      <c r="E662" s="10">
        <v>962.28637275440292</v>
      </c>
      <c r="F662" s="11">
        <v>57737.182365264176</v>
      </c>
      <c r="G662" s="10">
        <v>60</v>
      </c>
      <c r="H662" s="10">
        <v>25</v>
      </c>
      <c r="I662" s="10">
        <v>0</v>
      </c>
      <c r="J662" s="10">
        <v>0</v>
      </c>
      <c r="K662" s="10">
        <v>63</v>
      </c>
      <c r="L662" s="10">
        <v>944.79</v>
      </c>
    </row>
    <row r="663" spans="1:12" s="10" customFormat="1" x14ac:dyDescent="0.35">
      <c r="A663" s="9" t="s">
        <v>612</v>
      </c>
      <c r="B663" s="9" t="s">
        <v>18</v>
      </c>
      <c r="C663" s="9" t="s">
        <v>750</v>
      </c>
      <c r="D663" s="9" t="s">
        <v>753</v>
      </c>
      <c r="E663" s="10">
        <v>954.5</v>
      </c>
      <c r="F663" s="11">
        <v>57269.999999999993</v>
      </c>
      <c r="G663" s="10">
        <v>60</v>
      </c>
      <c r="H663" s="10">
        <v>25</v>
      </c>
      <c r="I663" s="10">
        <v>0</v>
      </c>
      <c r="J663" s="10">
        <v>0</v>
      </c>
      <c r="K663" s="10">
        <v>63</v>
      </c>
      <c r="L663" s="10">
        <v>938.08</v>
      </c>
    </row>
    <row r="664" spans="1:12" s="10" customFormat="1" x14ac:dyDescent="0.35">
      <c r="A664" s="9" t="s">
        <v>612</v>
      </c>
      <c r="B664" s="9" t="s">
        <v>20</v>
      </c>
      <c r="C664" s="9" t="s">
        <v>750</v>
      </c>
      <c r="D664" s="9" t="s">
        <v>754</v>
      </c>
      <c r="E664" s="10">
        <v>1021.46</v>
      </c>
      <c r="F664" s="11">
        <v>61287.6</v>
      </c>
      <c r="G664" s="10">
        <v>60</v>
      </c>
      <c r="H664" s="10">
        <v>25</v>
      </c>
      <c r="I664" s="10">
        <v>0</v>
      </c>
      <c r="J664" s="10">
        <v>0</v>
      </c>
      <c r="K664" s="10">
        <v>63</v>
      </c>
      <c r="L664" s="10">
        <v>1005.04</v>
      </c>
    </row>
    <row r="665" spans="1:12" s="10" customFormat="1" x14ac:dyDescent="0.35">
      <c r="A665" s="9" t="s">
        <v>612</v>
      </c>
      <c r="B665" s="9" t="s">
        <v>22</v>
      </c>
      <c r="C665" s="9" t="s">
        <v>750</v>
      </c>
      <c r="D665" s="9" t="s">
        <v>755</v>
      </c>
      <c r="E665" s="10">
        <v>956.19</v>
      </c>
      <c r="F665" s="11">
        <v>57371.4</v>
      </c>
      <c r="G665" s="10">
        <v>60</v>
      </c>
      <c r="H665" s="10">
        <v>25</v>
      </c>
      <c r="I665" s="10">
        <v>0</v>
      </c>
      <c r="J665" s="10">
        <v>0</v>
      </c>
      <c r="K665" s="10">
        <v>63</v>
      </c>
      <c r="L665" s="10">
        <v>941.34</v>
      </c>
    </row>
    <row r="666" spans="1:12" s="10" customFormat="1" x14ac:dyDescent="0.35">
      <c r="A666" s="9" t="s">
        <v>612</v>
      </c>
      <c r="B666" s="9" t="s">
        <v>24</v>
      </c>
      <c r="C666" s="9" t="s">
        <v>750</v>
      </c>
      <c r="D666" s="9" t="s">
        <v>756</v>
      </c>
      <c r="E666" s="10">
        <v>944.03</v>
      </c>
      <c r="F666" s="11">
        <v>56641.799999999996</v>
      </c>
      <c r="G666" s="10">
        <v>60</v>
      </c>
      <c r="H666" s="10">
        <v>25</v>
      </c>
      <c r="I666" s="10">
        <v>0</v>
      </c>
      <c r="J666" s="10">
        <v>0</v>
      </c>
      <c r="K666" s="10">
        <v>63</v>
      </c>
      <c r="L666" s="10">
        <v>926.54</v>
      </c>
    </row>
    <row r="667" spans="1:12" s="10" customFormat="1" x14ac:dyDescent="0.35">
      <c r="A667" s="9" t="s">
        <v>612</v>
      </c>
      <c r="B667" s="9" t="s">
        <v>26</v>
      </c>
      <c r="C667" s="9" t="s">
        <v>750</v>
      </c>
      <c r="D667" s="9" t="s">
        <v>757</v>
      </c>
      <c r="E667" s="10">
        <v>933.91</v>
      </c>
      <c r="F667" s="11">
        <v>56034.6</v>
      </c>
      <c r="G667" s="10">
        <v>60</v>
      </c>
      <c r="H667" s="10">
        <v>25</v>
      </c>
      <c r="I667" s="10">
        <v>0</v>
      </c>
      <c r="J667" s="10">
        <v>0</v>
      </c>
      <c r="K667" s="10">
        <v>63</v>
      </c>
      <c r="L667" s="10">
        <v>916.42</v>
      </c>
    </row>
    <row r="668" spans="1:12" s="10" customFormat="1" x14ac:dyDescent="0.35">
      <c r="A668" s="9" t="s">
        <v>612</v>
      </c>
      <c r="B668" s="9" t="s">
        <v>28</v>
      </c>
      <c r="C668" s="9" t="s">
        <v>750</v>
      </c>
      <c r="D668" s="9" t="s">
        <v>758</v>
      </c>
      <c r="E668" s="10">
        <v>944.27</v>
      </c>
      <c r="F668" s="11">
        <v>56656.2</v>
      </c>
      <c r="G668" s="10">
        <v>60</v>
      </c>
      <c r="H668" s="10">
        <v>25</v>
      </c>
      <c r="I668" s="10">
        <v>0</v>
      </c>
      <c r="J668" s="10">
        <v>0</v>
      </c>
      <c r="K668" s="10">
        <v>63</v>
      </c>
      <c r="L668" s="10">
        <v>926.78</v>
      </c>
    </row>
    <row r="669" spans="1:12" s="10" customFormat="1" x14ac:dyDescent="0.35">
      <c r="A669" s="9" t="s">
        <v>612</v>
      </c>
      <c r="B669" s="9" t="s">
        <v>30</v>
      </c>
      <c r="C669" s="9" t="s">
        <v>750</v>
      </c>
      <c r="D669" s="9" t="s">
        <v>759</v>
      </c>
      <c r="E669" s="10">
        <v>957.93</v>
      </c>
      <c r="F669" s="11">
        <v>57475.799999999996</v>
      </c>
      <c r="G669" s="10">
        <v>60</v>
      </c>
      <c r="H669" s="10">
        <v>25</v>
      </c>
      <c r="I669" s="10">
        <v>0</v>
      </c>
      <c r="J669" s="10">
        <v>0</v>
      </c>
      <c r="K669" s="10">
        <v>63</v>
      </c>
      <c r="L669" s="10">
        <v>938.13</v>
      </c>
    </row>
    <row r="670" spans="1:12" s="10" customFormat="1" x14ac:dyDescent="0.35">
      <c r="A670" s="9" t="s">
        <v>612</v>
      </c>
      <c r="B670" s="9" t="s">
        <v>32</v>
      </c>
      <c r="C670" s="9" t="s">
        <v>750</v>
      </c>
      <c r="D670" s="9" t="s">
        <v>760</v>
      </c>
      <c r="E670" s="10">
        <v>894.78</v>
      </c>
      <c r="F670" s="11">
        <v>53686.799999999996</v>
      </c>
      <c r="G670" s="10">
        <v>60</v>
      </c>
      <c r="H670" s="10">
        <v>25</v>
      </c>
      <c r="I670" s="10">
        <v>0</v>
      </c>
      <c r="J670" s="10">
        <v>0</v>
      </c>
      <c r="K670" s="10">
        <v>63</v>
      </c>
      <c r="L670" s="10">
        <v>890.54</v>
      </c>
    </row>
    <row r="671" spans="1:12" s="10" customFormat="1" x14ac:dyDescent="0.35">
      <c r="A671" s="9" t="s">
        <v>612</v>
      </c>
      <c r="B671" s="9" t="s">
        <v>34</v>
      </c>
      <c r="C671" s="9" t="s">
        <v>750</v>
      </c>
      <c r="D671" s="9" t="s">
        <v>761</v>
      </c>
      <c r="E671" s="10">
        <v>670.36</v>
      </c>
      <c r="F671" s="11">
        <v>40221.600000000006</v>
      </c>
      <c r="G671" s="10">
        <v>60</v>
      </c>
      <c r="H671" s="10">
        <v>25</v>
      </c>
      <c r="I671" s="10">
        <v>0</v>
      </c>
      <c r="J671" s="10">
        <v>0</v>
      </c>
      <c r="K671" s="10">
        <v>63</v>
      </c>
      <c r="L671" s="10">
        <v>662.59</v>
      </c>
    </row>
    <row r="672" spans="1:12" s="10" customFormat="1" x14ac:dyDescent="0.35">
      <c r="A672" s="9" t="s">
        <v>612</v>
      </c>
      <c r="B672" s="9" t="s">
        <v>36</v>
      </c>
      <c r="C672" s="9" t="s">
        <v>762</v>
      </c>
      <c r="D672" s="9" t="s">
        <v>763</v>
      </c>
      <c r="E672" s="10">
        <v>95</v>
      </c>
      <c r="F672" s="11">
        <v>5700</v>
      </c>
      <c r="G672" s="10">
        <v>60</v>
      </c>
      <c r="H672" s="10">
        <v>25</v>
      </c>
      <c r="I672" s="10">
        <v>0</v>
      </c>
      <c r="J672" s="10">
        <v>0</v>
      </c>
      <c r="K672" s="10">
        <v>38</v>
      </c>
      <c r="L672" s="10">
        <v>93.92</v>
      </c>
    </row>
    <row r="673" spans="1:12" s="10" customFormat="1" x14ac:dyDescent="0.35">
      <c r="A673" s="9" t="s">
        <v>612</v>
      </c>
      <c r="B673" s="9" t="s">
        <v>15</v>
      </c>
      <c r="C673" s="9" t="s">
        <v>762</v>
      </c>
      <c r="D673" s="9" t="s">
        <v>764</v>
      </c>
      <c r="E673" s="10">
        <v>94.49938682038426</v>
      </c>
      <c r="F673" s="11">
        <v>5669.9632092230549</v>
      </c>
      <c r="G673" s="10">
        <v>60</v>
      </c>
      <c r="H673" s="10">
        <v>25</v>
      </c>
      <c r="I673" s="10">
        <v>0</v>
      </c>
      <c r="J673" s="10">
        <v>0</v>
      </c>
      <c r="K673" s="10">
        <v>38</v>
      </c>
      <c r="L673" s="10">
        <v>93.03</v>
      </c>
    </row>
    <row r="674" spans="1:12" s="10" customFormat="1" x14ac:dyDescent="0.35">
      <c r="A674" s="9" t="s">
        <v>612</v>
      </c>
      <c r="B674" s="9" t="s">
        <v>18</v>
      </c>
      <c r="C674" s="9" t="s">
        <v>762</v>
      </c>
      <c r="D674" s="9" t="s">
        <v>765</v>
      </c>
      <c r="E674" s="10">
        <v>95.05</v>
      </c>
      <c r="F674" s="11">
        <v>5702.9999999999991</v>
      </c>
      <c r="G674" s="10">
        <v>60</v>
      </c>
      <c r="H674" s="10">
        <v>25</v>
      </c>
      <c r="I674" s="10">
        <v>0</v>
      </c>
      <c r="J674" s="10">
        <v>0</v>
      </c>
      <c r="K674" s="10">
        <v>38</v>
      </c>
      <c r="L674" s="10">
        <v>93.7</v>
      </c>
    </row>
    <row r="675" spans="1:12" s="10" customFormat="1" x14ac:dyDescent="0.35">
      <c r="A675" s="9" t="s">
        <v>612</v>
      </c>
      <c r="B675" s="9" t="s">
        <v>20</v>
      </c>
      <c r="C675" s="9" t="s">
        <v>762</v>
      </c>
      <c r="D675" s="9" t="s">
        <v>766</v>
      </c>
      <c r="E675" s="10">
        <v>91.89</v>
      </c>
      <c r="F675" s="11">
        <v>5513.4</v>
      </c>
      <c r="G675" s="10">
        <v>60</v>
      </c>
      <c r="H675" s="10">
        <v>25</v>
      </c>
      <c r="I675" s="10">
        <v>0</v>
      </c>
      <c r="J675" s="10">
        <v>0</v>
      </c>
      <c r="K675" s="10">
        <v>38</v>
      </c>
      <c r="L675" s="10">
        <v>90.54</v>
      </c>
    </row>
    <row r="676" spans="1:12" s="10" customFormat="1" x14ac:dyDescent="0.35">
      <c r="A676" s="9" t="s">
        <v>612</v>
      </c>
      <c r="B676" s="9" t="s">
        <v>22</v>
      </c>
      <c r="C676" s="9" t="s">
        <v>762</v>
      </c>
      <c r="D676" s="9" t="s">
        <v>767</v>
      </c>
      <c r="E676" s="10">
        <v>91.8</v>
      </c>
      <c r="F676" s="11">
        <v>5508</v>
      </c>
      <c r="G676" s="10">
        <v>60</v>
      </c>
      <c r="H676" s="10">
        <v>25</v>
      </c>
      <c r="I676" s="10">
        <v>0</v>
      </c>
      <c r="J676" s="10">
        <v>0</v>
      </c>
      <c r="K676" s="10">
        <v>38</v>
      </c>
      <c r="L676" s="10">
        <v>90.58</v>
      </c>
    </row>
    <row r="677" spans="1:12" s="10" customFormat="1" x14ac:dyDescent="0.35">
      <c r="A677" s="9" t="s">
        <v>612</v>
      </c>
      <c r="B677" s="9" t="s">
        <v>24</v>
      </c>
      <c r="C677" s="9" t="s">
        <v>762</v>
      </c>
      <c r="D677" s="9" t="s">
        <v>768</v>
      </c>
      <c r="E677" s="10">
        <v>92.76</v>
      </c>
      <c r="F677" s="11">
        <v>5565.5999999999995</v>
      </c>
      <c r="G677" s="10">
        <v>60</v>
      </c>
      <c r="H677" s="10">
        <v>25</v>
      </c>
      <c r="I677" s="10">
        <v>0</v>
      </c>
      <c r="J677" s="10">
        <v>0</v>
      </c>
      <c r="K677" s="10">
        <v>38</v>
      </c>
      <c r="L677" s="10">
        <v>91.32</v>
      </c>
    </row>
    <row r="678" spans="1:12" s="10" customFormat="1" x14ac:dyDescent="0.35">
      <c r="A678" s="9" t="s">
        <v>612</v>
      </c>
      <c r="B678" s="9" t="s">
        <v>26</v>
      </c>
      <c r="C678" s="9" t="s">
        <v>762</v>
      </c>
      <c r="D678" s="9" t="s">
        <v>769</v>
      </c>
      <c r="E678" s="10">
        <v>90.74</v>
      </c>
      <c r="F678" s="11">
        <v>5444.4</v>
      </c>
      <c r="G678" s="10">
        <v>60</v>
      </c>
      <c r="H678" s="10">
        <v>25</v>
      </c>
      <c r="I678" s="10">
        <v>0</v>
      </c>
      <c r="J678" s="10">
        <v>0</v>
      </c>
      <c r="K678" s="10">
        <v>38</v>
      </c>
      <c r="L678" s="10">
        <v>89.3</v>
      </c>
    </row>
    <row r="679" spans="1:12" s="10" customFormat="1" x14ac:dyDescent="0.35">
      <c r="A679" s="9" t="s">
        <v>612</v>
      </c>
      <c r="B679" s="9" t="s">
        <v>28</v>
      </c>
      <c r="C679" s="9" t="s">
        <v>762</v>
      </c>
      <c r="D679" s="9" t="s">
        <v>770</v>
      </c>
      <c r="E679" s="10">
        <v>92.19</v>
      </c>
      <c r="F679" s="11">
        <v>5531.4</v>
      </c>
      <c r="G679" s="10">
        <v>60</v>
      </c>
      <c r="H679" s="10">
        <v>25</v>
      </c>
      <c r="I679" s="10">
        <v>0</v>
      </c>
      <c r="J679" s="10">
        <v>0</v>
      </c>
      <c r="K679" s="10">
        <v>38</v>
      </c>
      <c r="L679" s="10">
        <v>90.75</v>
      </c>
    </row>
    <row r="680" spans="1:12" s="10" customFormat="1" x14ac:dyDescent="0.35">
      <c r="A680" s="9" t="s">
        <v>612</v>
      </c>
      <c r="B680" s="9" t="s">
        <v>30</v>
      </c>
      <c r="C680" s="9" t="s">
        <v>762</v>
      </c>
      <c r="D680" s="9" t="s">
        <v>771</v>
      </c>
      <c r="E680" s="10">
        <v>91.5</v>
      </c>
      <c r="F680" s="11">
        <v>5490</v>
      </c>
      <c r="G680" s="10">
        <v>60</v>
      </c>
      <c r="H680" s="10">
        <v>25</v>
      </c>
      <c r="I680" s="10">
        <v>0</v>
      </c>
      <c r="J680" s="10">
        <v>0</v>
      </c>
      <c r="K680" s="10">
        <v>38</v>
      </c>
      <c r="L680" s="10">
        <v>89.87</v>
      </c>
    </row>
    <row r="681" spans="1:12" s="10" customFormat="1" x14ac:dyDescent="0.35">
      <c r="A681" s="9" t="s">
        <v>612</v>
      </c>
      <c r="B681" s="9" t="s">
        <v>32</v>
      </c>
      <c r="C681" s="9" t="s">
        <v>762</v>
      </c>
      <c r="D681" s="9" t="s">
        <v>772</v>
      </c>
      <c r="E681" s="10">
        <v>89.23</v>
      </c>
      <c r="F681" s="11">
        <v>5353.7999999999993</v>
      </c>
      <c r="G681" s="10">
        <v>60</v>
      </c>
      <c r="H681" s="10">
        <v>25</v>
      </c>
      <c r="I681" s="10">
        <v>0</v>
      </c>
      <c r="J681" s="10">
        <v>0</v>
      </c>
      <c r="K681" s="10">
        <v>38</v>
      </c>
      <c r="L681" s="10">
        <v>88.88</v>
      </c>
    </row>
    <row r="682" spans="1:12" s="10" customFormat="1" x14ac:dyDescent="0.35">
      <c r="A682" s="9" t="s">
        <v>612</v>
      </c>
      <c r="B682" s="9" t="s">
        <v>34</v>
      </c>
      <c r="C682" s="9" t="s">
        <v>762</v>
      </c>
      <c r="D682" s="9" t="s">
        <v>773</v>
      </c>
      <c r="E682" s="10">
        <v>86.39</v>
      </c>
      <c r="F682" s="11">
        <v>5183.3999999999996</v>
      </c>
      <c r="G682" s="10">
        <v>60</v>
      </c>
      <c r="H682" s="10">
        <v>25</v>
      </c>
      <c r="I682" s="10">
        <v>0</v>
      </c>
      <c r="J682" s="10">
        <v>0</v>
      </c>
      <c r="K682" s="10">
        <v>38</v>
      </c>
      <c r="L682" s="10">
        <v>85.75</v>
      </c>
    </row>
    <row r="683" spans="1:12" s="10" customFormat="1" x14ac:dyDescent="0.35">
      <c r="A683" s="9" t="s">
        <v>612</v>
      </c>
      <c r="B683" s="9" t="s">
        <v>36</v>
      </c>
      <c r="C683" s="9" t="s">
        <v>774</v>
      </c>
      <c r="D683" s="9" t="s">
        <v>775</v>
      </c>
      <c r="E683" s="10">
        <v>37</v>
      </c>
      <c r="F683" s="11">
        <v>2219.9999999999995</v>
      </c>
      <c r="G683" s="10">
        <v>250</v>
      </c>
      <c r="H683" s="10">
        <v>25</v>
      </c>
      <c r="I683" s="10">
        <v>0</v>
      </c>
      <c r="J683" s="10">
        <v>0</v>
      </c>
      <c r="K683" s="10">
        <v>0</v>
      </c>
      <c r="L683" s="10">
        <v>37.11</v>
      </c>
    </row>
    <row r="684" spans="1:12" s="10" customFormat="1" x14ac:dyDescent="0.35">
      <c r="A684" s="9" t="s">
        <v>612</v>
      </c>
      <c r="B684" s="9" t="s">
        <v>15</v>
      </c>
      <c r="C684" s="9" t="s">
        <v>774</v>
      </c>
      <c r="D684" s="9" t="s">
        <v>776</v>
      </c>
      <c r="E684" s="10">
        <v>36.622893350687875</v>
      </c>
      <c r="F684" s="11">
        <v>2197.3736010412727</v>
      </c>
      <c r="G684" s="10">
        <v>250</v>
      </c>
      <c r="H684" s="10">
        <v>25</v>
      </c>
      <c r="I684" s="10">
        <v>0</v>
      </c>
      <c r="J684" s="10">
        <v>0</v>
      </c>
      <c r="K684" s="10">
        <v>0</v>
      </c>
      <c r="L684" s="10">
        <v>36.4</v>
      </c>
    </row>
    <row r="685" spans="1:12" s="10" customFormat="1" x14ac:dyDescent="0.35">
      <c r="A685" s="9" t="s">
        <v>612</v>
      </c>
      <c r="B685" s="9" t="s">
        <v>18</v>
      </c>
      <c r="C685" s="9" t="s">
        <v>774</v>
      </c>
      <c r="D685" s="9" t="s">
        <v>777</v>
      </c>
      <c r="E685" s="10">
        <v>35.69</v>
      </c>
      <c r="F685" s="11">
        <v>2141.4</v>
      </c>
      <c r="G685" s="10">
        <v>250</v>
      </c>
      <c r="H685" s="10">
        <v>25</v>
      </c>
      <c r="I685" s="10">
        <v>0</v>
      </c>
      <c r="J685" s="10">
        <v>0</v>
      </c>
      <c r="K685" s="10">
        <v>0</v>
      </c>
      <c r="L685" s="10">
        <v>35.51</v>
      </c>
    </row>
    <row r="686" spans="1:12" s="10" customFormat="1" x14ac:dyDescent="0.35">
      <c r="A686" s="9" t="s">
        <v>612</v>
      </c>
      <c r="B686" s="9" t="s">
        <v>20</v>
      </c>
      <c r="C686" s="9" t="s">
        <v>774</v>
      </c>
      <c r="D686" s="9" t="s">
        <v>778</v>
      </c>
      <c r="E686" s="10">
        <v>35.409999999999997</v>
      </c>
      <c r="F686" s="11">
        <v>2124.5999999999995</v>
      </c>
      <c r="G686" s="10">
        <v>250</v>
      </c>
      <c r="H686" s="10">
        <v>25</v>
      </c>
      <c r="I686" s="10">
        <v>0</v>
      </c>
      <c r="J686" s="10">
        <v>0</v>
      </c>
      <c r="K686" s="10">
        <v>0</v>
      </c>
      <c r="L686" s="10">
        <v>35.229999999999997</v>
      </c>
    </row>
    <row r="687" spans="1:12" s="10" customFormat="1" x14ac:dyDescent="0.35">
      <c r="A687" s="9" t="s">
        <v>612</v>
      </c>
      <c r="B687" s="9" t="s">
        <v>22</v>
      </c>
      <c r="C687" s="9" t="s">
        <v>774</v>
      </c>
      <c r="D687" s="9" t="s">
        <v>779</v>
      </c>
      <c r="E687" s="10">
        <v>35.04</v>
      </c>
      <c r="F687" s="11">
        <v>2102.3999999999996</v>
      </c>
      <c r="G687" s="10">
        <v>250</v>
      </c>
      <c r="H687" s="10">
        <v>25</v>
      </c>
      <c r="I687" s="10">
        <v>0</v>
      </c>
      <c r="J687" s="10">
        <v>0</v>
      </c>
      <c r="K687" s="10">
        <v>0</v>
      </c>
      <c r="L687" s="10">
        <v>34.880000000000003</v>
      </c>
    </row>
    <row r="688" spans="1:12" s="10" customFormat="1" x14ac:dyDescent="0.35">
      <c r="A688" s="9" t="s">
        <v>612</v>
      </c>
      <c r="B688" s="9" t="s">
        <v>24</v>
      </c>
      <c r="C688" s="9" t="s">
        <v>774</v>
      </c>
      <c r="D688" s="9" t="s">
        <v>780</v>
      </c>
      <c r="E688" s="10">
        <v>35.200000000000003</v>
      </c>
      <c r="F688" s="11">
        <v>2112</v>
      </c>
      <c r="G688" s="10">
        <v>250</v>
      </c>
      <c r="H688" s="10">
        <v>25</v>
      </c>
      <c r="I688" s="10">
        <v>0</v>
      </c>
      <c r="J688" s="10">
        <v>0</v>
      </c>
      <c r="K688" s="10">
        <v>0</v>
      </c>
      <c r="L688" s="10">
        <v>35.01</v>
      </c>
    </row>
    <row r="689" spans="1:12" s="10" customFormat="1" x14ac:dyDescent="0.35">
      <c r="A689" s="9" t="s">
        <v>612</v>
      </c>
      <c r="B689" s="9" t="s">
        <v>26</v>
      </c>
      <c r="C689" s="9" t="s">
        <v>774</v>
      </c>
      <c r="D689" s="9" t="s">
        <v>781</v>
      </c>
      <c r="E689" s="10">
        <v>34.18</v>
      </c>
      <c r="F689" s="11">
        <v>2050.7999999999997</v>
      </c>
      <c r="G689" s="10">
        <v>250</v>
      </c>
      <c r="H689" s="10">
        <v>25</v>
      </c>
      <c r="I689" s="10">
        <v>0</v>
      </c>
      <c r="J689" s="10">
        <v>0</v>
      </c>
      <c r="K689" s="10">
        <v>0</v>
      </c>
      <c r="L689" s="10">
        <v>33.99</v>
      </c>
    </row>
    <row r="690" spans="1:12" s="10" customFormat="1" x14ac:dyDescent="0.35">
      <c r="A690" s="9" t="s">
        <v>612</v>
      </c>
      <c r="B690" s="9" t="s">
        <v>28</v>
      </c>
      <c r="C690" s="9" t="s">
        <v>774</v>
      </c>
      <c r="D690" s="9" t="s">
        <v>782</v>
      </c>
      <c r="E690" s="10">
        <v>34.75</v>
      </c>
      <c r="F690" s="11">
        <v>2085</v>
      </c>
      <c r="G690" s="10">
        <v>250</v>
      </c>
      <c r="H690" s="10">
        <v>25</v>
      </c>
      <c r="I690" s="10">
        <v>0</v>
      </c>
      <c r="J690" s="10">
        <v>0</v>
      </c>
      <c r="K690" s="10">
        <v>0</v>
      </c>
      <c r="L690" s="10">
        <v>34.56</v>
      </c>
    </row>
    <row r="691" spans="1:12" s="10" customFormat="1" x14ac:dyDescent="0.35">
      <c r="A691" s="9" t="s">
        <v>612</v>
      </c>
      <c r="B691" s="9" t="s">
        <v>30</v>
      </c>
      <c r="C691" s="9" t="s">
        <v>774</v>
      </c>
      <c r="D691" s="9" t="s">
        <v>783</v>
      </c>
      <c r="E691" s="10">
        <v>35.549999999999997</v>
      </c>
      <c r="F691" s="11">
        <v>2132.9999999999995</v>
      </c>
      <c r="G691" s="10">
        <v>250</v>
      </c>
      <c r="H691" s="10">
        <v>25</v>
      </c>
      <c r="I691" s="10">
        <v>0</v>
      </c>
      <c r="J691" s="10">
        <v>0</v>
      </c>
      <c r="K691" s="10">
        <v>0</v>
      </c>
      <c r="L691" s="10">
        <v>35.33</v>
      </c>
    </row>
    <row r="692" spans="1:12" s="10" customFormat="1" x14ac:dyDescent="0.35">
      <c r="A692" s="9" t="s">
        <v>612</v>
      </c>
      <c r="B692" s="9" t="s">
        <v>32</v>
      </c>
      <c r="C692" s="9" t="s">
        <v>774</v>
      </c>
      <c r="D692" s="9" t="s">
        <v>784</v>
      </c>
      <c r="E692" s="10">
        <v>37.68</v>
      </c>
      <c r="F692" s="11">
        <v>2260.7999999999997</v>
      </c>
      <c r="G692" s="10">
        <v>250</v>
      </c>
      <c r="H692" s="10">
        <v>25</v>
      </c>
      <c r="I692" s="10">
        <v>0</v>
      </c>
      <c r="J692" s="10">
        <v>0</v>
      </c>
      <c r="K692" s="10">
        <v>0</v>
      </c>
      <c r="L692" s="10">
        <v>37.630000000000003</v>
      </c>
    </row>
    <row r="693" spans="1:12" s="10" customFormat="1" x14ac:dyDescent="0.35">
      <c r="A693" s="9" t="s">
        <v>612</v>
      </c>
      <c r="B693" s="9" t="s">
        <v>34</v>
      </c>
      <c r="C693" s="9" t="s">
        <v>774</v>
      </c>
      <c r="D693" s="9" t="s">
        <v>785</v>
      </c>
      <c r="E693" s="10">
        <v>37</v>
      </c>
      <c r="F693" s="11">
        <v>2219.9999999999995</v>
      </c>
      <c r="G693" s="10">
        <v>250</v>
      </c>
      <c r="H693" s="10">
        <v>25</v>
      </c>
      <c r="I693" s="10">
        <v>0</v>
      </c>
      <c r="J693" s="10">
        <v>0</v>
      </c>
      <c r="K693" s="10">
        <v>0</v>
      </c>
      <c r="L693" s="10">
        <v>36.909999999999997</v>
      </c>
    </row>
    <row r="694" spans="1:12" s="10" customFormat="1" x14ac:dyDescent="0.35">
      <c r="A694" s="9" t="s">
        <v>612</v>
      </c>
      <c r="B694" s="9" t="s">
        <v>20</v>
      </c>
      <c r="C694" s="9" t="s">
        <v>786</v>
      </c>
      <c r="D694" s="9" t="s">
        <v>787</v>
      </c>
      <c r="E694" s="10">
        <v>36.68</v>
      </c>
      <c r="F694" s="11">
        <v>2200.8000000000002</v>
      </c>
      <c r="G694" s="10">
        <v>250</v>
      </c>
      <c r="H694" s="10">
        <v>25</v>
      </c>
      <c r="I694" s="10">
        <v>0</v>
      </c>
      <c r="J694" s="10">
        <v>0</v>
      </c>
      <c r="K694" s="10">
        <v>0</v>
      </c>
      <c r="L694" s="10">
        <v>36.6</v>
      </c>
    </row>
    <row r="695" spans="1:12" s="10" customFormat="1" x14ac:dyDescent="0.35">
      <c r="A695" s="9" t="s">
        <v>612</v>
      </c>
      <c r="B695" s="9" t="s">
        <v>22</v>
      </c>
      <c r="C695" s="9" t="s">
        <v>786</v>
      </c>
      <c r="D695" s="9" t="s">
        <v>788</v>
      </c>
      <c r="E695" s="10">
        <v>36.479999999999997</v>
      </c>
      <c r="F695" s="11">
        <v>2188.7999999999997</v>
      </c>
      <c r="G695" s="10">
        <v>250</v>
      </c>
      <c r="H695" s="10">
        <v>25</v>
      </c>
      <c r="I695" s="10">
        <v>0</v>
      </c>
      <c r="J695" s="10">
        <v>0</v>
      </c>
      <c r="K695" s="10">
        <v>0</v>
      </c>
      <c r="L695" s="10">
        <v>36.4</v>
      </c>
    </row>
    <row r="696" spans="1:12" s="10" customFormat="1" x14ac:dyDescent="0.35">
      <c r="A696" s="9" t="s">
        <v>612</v>
      </c>
      <c r="B696" s="9" t="s">
        <v>24</v>
      </c>
      <c r="C696" s="9" t="s">
        <v>786</v>
      </c>
      <c r="D696" s="9" t="s">
        <v>789</v>
      </c>
      <c r="E696" s="10">
        <v>36.729999999999997</v>
      </c>
      <c r="F696" s="11">
        <v>2203.7999999999997</v>
      </c>
      <c r="G696" s="10">
        <v>250</v>
      </c>
      <c r="H696" s="10">
        <v>25</v>
      </c>
      <c r="I696" s="10">
        <v>0</v>
      </c>
      <c r="J696" s="10">
        <v>0</v>
      </c>
      <c r="K696" s="10">
        <v>0</v>
      </c>
      <c r="L696" s="10">
        <v>36.630000000000003</v>
      </c>
    </row>
    <row r="697" spans="1:12" s="10" customFormat="1" x14ac:dyDescent="0.35">
      <c r="A697" s="9" t="s">
        <v>612</v>
      </c>
      <c r="B697" s="9" t="s">
        <v>26</v>
      </c>
      <c r="C697" s="9" t="s">
        <v>786</v>
      </c>
      <c r="D697" s="9" t="s">
        <v>790</v>
      </c>
      <c r="E697" s="10">
        <v>36.07</v>
      </c>
      <c r="F697" s="11">
        <v>2164.2000000000003</v>
      </c>
      <c r="G697" s="10">
        <v>250</v>
      </c>
      <c r="H697" s="10">
        <v>25</v>
      </c>
      <c r="I697" s="10">
        <v>0</v>
      </c>
      <c r="J697" s="10">
        <v>0</v>
      </c>
      <c r="K697" s="10">
        <v>0</v>
      </c>
      <c r="L697" s="10">
        <v>35.979999999999997</v>
      </c>
    </row>
    <row r="698" spans="1:12" s="10" customFormat="1" x14ac:dyDescent="0.35">
      <c r="A698" s="9" t="s">
        <v>612</v>
      </c>
      <c r="B698" s="9" t="s">
        <v>28</v>
      </c>
      <c r="C698" s="9" t="s">
        <v>786</v>
      </c>
      <c r="D698" s="9" t="s">
        <v>791</v>
      </c>
      <c r="E698" s="10">
        <v>36.42</v>
      </c>
      <c r="F698" s="11">
        <v>2185.1999999999998</v>
      </c>
      <c r="G698" s="10">
        <v>250</v>
      </c>
      <c r="H698" s="10">
        <v>25</v>
      </c>
      <c r="I698" s="10">
        <v>0</v>
      </c>
      <c r="J698" s="10">
        <v>0</v>
      </c>
      <c r="K698" s="10">
        <v>0</v>
      </c>
      <c r="L698" s="10">
        <v>36.32</v>
      </c>
    </row>
    <row r="699" spans="1:12" s="10" customFormat="1" x14ac:dyDescent="0.35">
      <c r="A699" s="9" t="s">
        <v>612</v>
      </c>
      <c r="B699" s="9" t="s">
        <v>30</v>
      </c>
      <c r="C699" s="9" t="s">
        <v>786</v>
      </c>
      <c r="D699" s="9" t="s">
        <v>792</v>
      </c>
      <c r="E699" s="10">
        <v>38.409999999999997</v>
      </c>
      <c r="F699" s="11">
        <v>2304.6</v>
      </c>
      <c r="G699" s="10">
        <v>250</v>
      </c>
      <c r="H699" s="10">
        <v>25</v>
      </c>
      <c r="I699" s="10">
        <v>0</v>
      </c>
      <c r="J699" s="10">
        <v>0</v>
      </c>
      <c r="K699" s="10">
        <v>0</v>
      </c>
      <c r="L699" s="10">
        <v>38.299999999999997</v>
      </c>
    </row>
    <row r="700" spans="1:12" s="10" customFormat="1" x14ac:dyDescent="0.35">
      <c r="A700" s="9" t="s">
        <v>612</v>
      </c>
      <c r="B700" s="9" t="s">
        <v>32</v>
      </c>
      <c r="C700" s="9" t="s">
        <v>786</v>
      </c>
      <c r="D700" s="9" t="s">
        <v>793</v>
      </c>
      <c r="E700" s="10">
        <v>36.92</v>
      </c>
      <c r="F700" s="11">
        <v>2215.1999999999998</v>
      </c>
      <c r="G700" s="10">
        <v>250</v>
      </c>
      <c r="H700" s="10">
        <v>25</v>
      </c>
      <c r="I700" s="10">
        <v>0</v>
      </c>
      <c r="J700" s="10">
        <v>0</v>
      </c>
      <c r="K700" s="10">
        <v>0</v>
      </c>
      <c r="L700" s="10">
        <v>36.9</v>
      </c>
    </row>
    <row r="701" spans="1:12" s="10" customFormat="1" x14ac:dyDescent="0.35">
      <c r="A701" s="9" t="s">
        <v>612</v>
      </c>
      <c r="B701" s="9" t="s">
        <v>34</v>
      </c>
      <c r="C701" s="9" t="s">
        <v>786</v>
      </c>
      <c r="D701" s="9" t="s">
        <v>794</v>
      </c>
      <c r="E701" s="10">
        <v>44.8</v>
      </c>
      <c r="F701" s="11">
        <v>2687.9999999999995</v>
      </c>
      <c r="G701" s="10">
        <v>250</v>
      </c>
      <c r="H701" s="10">
        <v>25</v>
      </c>
      <c r="I701" s="10">
        <v>0</v>
      </c>
      <c r="J701" s="10">
        <v>0</v>
      </c>
      <c r="K701" s="10">
        <v>0</v>
      </c>
      <c r="L701" s="10">
        <v>44.76</v>
      </c>
    </row>
    <row r="702" spans="1:12" s="10" customFormat="1" x14ac:dyDescent="0.35">
      <c r="A702" s="9" t="s">
        <v>612</v>
      </c>
      <c r="B702" s="9" t="s">
        <v>36</v>
      </c>
      <c r="C702" s="9" t="s">
        <v>795</v>
      </c>
      <c r="D702" s="9" t="s">
        <v>796</v>
      </c>
      <c r="E702" s="10">
        <v>122</v>
      </c>
      <c r="F702" s="11">
        <v>7319.9999999999991</v>
      </c>
      <c r="G702" s="10">
        <v>60</v>
      </c>
      <c r="H702" s="10">
        <v>25</v>
      </c>
      <c r="I702" s="10">
        <v>0</v>
      </c>
      <c r="J702" s="10">
        <v>0</v>
      </c>
      <c r="K702" s="10">
        <v>24</v>
      </c>
      <c r="L702" s="10">
        <v>120.75</v>
      </c>
    </row>
    <row r="703" spans="1:12" s="10" customFormat="1" x14ac:dyDescent="0.35">
      <c r="A703" s="9" t="s">
        <v>612</v>
      </c>
      <c r="B703" s="9" t="s">
        <v>15</v>
      </c>
      <c r="C703" s="9" t="s">
        <v>795</v>
      </c>
      <c r="D703" s="9" t="s">
        <v>797</v>
      </c>
      <c r="E703" s="10">
        <v>182.76012275380049</v>
      </c>
      <c r="F703" s="11">
        <v>10965.60736522803</v>
      </c>
      <c r="G703" s="10">
        <v>60</v>
      </c>
      <c r="H703" s="10">
        <v>25</v>
      </c>
      <c r="I703" s="10">
        <v>0</v>
      </c>
      <c r="J703" s="10">
        <v>0</v>
      </c>
      <c r="K703" s="10">
        <v>24</v>
      </c>
      <c r="L703" s="10">
        <v>181.79</v>
      </c>
    </row>
    <row r="704" spans="1:12" s="10" customFormat="1" x14ac:dyDescent="0.35">
      <c r="A704" s="9" t="s">
        <v>612</v>
      </c>
      <c r="B704" s="9" t="s">
        <v>18</v>
      </c>
      <c r="C704" s="9" t="s">
        <v>795</v>
      </c>
      <c r="D704" s="9" t="s">
        <v>798</v>
      </c>
      <c r="E704" s="10">
        <v>127.54</v>
      </c>
      <c r="F704" s="11">
        <v>7652.4</v>
      </c>
      <c r="G704" s="10">
        <v>60</v>
      </c>
      <c r="H704" s="10">
        <v>25</v>
      </c>
      <c r="I704" s="10">
        <v>0</v>
      </c>
      <c r="J704" s="10">
        <v>0</v>
      </c>
      <c r="K704" s="10">
        <v>24</v>
      </c>
      <c r="L704" s="10">
        <v>126.69</v>
      </c>
    </row>
    <row r="705" spans="1:12" s="10" customFormat="1" x14ac:dyDescent="0.35">
      <c r="A705" s="9" t="s">
        <v>612</v>
      </c>
      <c r="B705" s="9" t="s">
        <v>20</v>
      </c>
      <c r="C705" s="9" t="s">
        <v>795</v>
      </c>
      <c r="D705" s="9" t="s">
        <v>799</v>
      </c>
      <c r="E705" s="10">
        <v>120.71</v>
      </c>
      <c r="F705" s="11">
        <v>7242.5999999999995</v>
      </c>
      <c r="G705" s="10">
        <v>60</v>
      </c>
      <c r="H705" s="10">
        <v>25</v>
      </c>
      <c r="I705" s="10">
        <v>0</v>
      </c>
      <c r="J705" s="10">
        <v>0</v>
      </c>
      <c r="K705" s="10">
        <v>24</v>
      </c>
      <c r="L705" s="10">
        <v>119.86</v>
      </c>
    </row>
    <row r="706" spans="1:12" s="10" customFormat="1" x14ac:dyDescent="0.35">
      <c r="A706" s="9" t="s">
        <v>612</v>
      </c>
      <c r="B706" s="9" t="s">
        <v>22</v>
      </c>
      <c r="C706" s="9" t="s">
        <v>795</v>
      </c>
      <c r="D706" s="9" t="s">
        <v>800</v>
      </c>
      <c r="E706" s="10">
        <v>108.82</v>
      </c>
      <c r="F706" s="11">
        <v>6529.2</v>
      </c>
      <c r="G706" s="10">
        <v>60</v>
      </c>
      <c r="H706" s="10">
        <v>25</v>
      </c>
      <c r="I706" s="10">
        <v>0</v>
      </c>
      <c r="J706" s="10">
        <v>0</v>
      </c>
      <c r="K706" s="10">
        <v>24</v>
      </c>
      <c r="L706" s="10">
        <v>108.05</v>
      </c>
    </row>
    <row r="707" spans="1:12" s="10" customFormat="1" x14ac:dyDescent="0.35">
      <c r="A707" s="9" t="s">
        <v>612</v>
      </c>
      <c r="B707" s="9" t="s">
        <v>24</v>
      </c>
      <c r="C707" s="9" t="s">
        <v>795</v>
      </c>
      <c r="D707" s="9" t="s">
        <v>801</v>
      </c>
      <c r="E707" s="10">
        <v>108.31</v>
      </c>
      <c r="F707" s="11">
        <v>6498.5999999999995</v>
      </c>
      <c r="G707" s="10">
        <v>60</v>
      </c>
      <c r="H707" s="10">
        <v>25</v>
      </c>
      <c r="I707" s="10">
        <v>0</v>
      </c>
      <c r="J707" s="10">
        <v>0</v>
      </c>
      <c r="K707" s="10">
        <v>24</v>
      </c>
      <c r="L707" s="10">
        <v>107.41</v>
      </c>
    </row>
    <row r="708" spans="1:12" s="10" customFormat="1" x14ac:dyDescent="0.35">
      <c r="A708" s="9" t="s">
        <v>612</v>
      </c>
      <c r="B708" s="9" t="s">
        <v>26</v>
      </c>
      <c r="C708" s="9" t="s">
        <v>795</v>
      </c>
      <c r="D708" s="9" t="s">
        <v>802</v>
      </c>
      <c r="E708" s="10">
        <v>123.71</v>
      </c>
      <c r="F708" s="11">
        <v>7422.5999999999995</v>
      </c>
      <c r="G708" s="10">
        <v>60</v>
      </c>
      <c r="H708" s="10">
        <v>25</v>
      </c>
      <c r="I708" s="10">
        <v>0</v>
      </c>
      <c r="J708" s="10">
        <v>0</v>
      </c>
      <c r="K708" s="10">
        <v>24</v>
      </c>
      <c r="L708" s="10">
        <v>122.81</v>
      </c>
    </row>
    <row r="709" spans="1:12" s="10" customFormat="1" x14ac:dyDescent="0.35">
      <c r="A709" s="9" t="s">
        <v>612</v>
      </c>
      <c r="B709" s="9" t="s">
        <v>28</v>
      </c>
      <c r="C709" s="9" t="s">
        <v>795</v>
      </c>
      <c r="D709" s="9" t="s">
        <v>803</v>
      </c>
      <c r="E709" s="10">
        <v>124.27</v>
      </c>
      <c r="F709" s="11">
        <v>7456.1999999999989</v>
      </c>
      <c r="G709" s="10">
        <v>60</v>
      </c>
      <c r="H709" s="10">
        <v>25</v>
      </c>
      <c r="I709" s="10">
        <v>0</v>
      </c>
      <c r="J709" s="10">
        <v>0</v>
      </c>
      <c r="K709" s="10">
        <v>24</v>
      </c>
      <c r="L709" s="10">
        <v>123.37</v>
      </c>
    </row>
    <row r="710" spans="1:12" s="10" customFormat="1" x14ac:dyDescent="0.35">
      <c r="A710" s="9" t="s">
        <v>612</v>
      </c>
      <c r="B710" s="9" t="s">
        <v>30</v>
      </c>
      <c r="C710" s="9" t="s">
        <v>795</v>
      </c>
      <c r="D710" s="9" t="s">
        <v>804</v>
      </c>
      <c r="E710" s="10">
        <v>104.4</v>
      </c>
      <c r="F710" s="11">
        <v>6264</v>
      </c>
      <c r="G710" s="10">
        <v>60</v>
      </c>
      <c r="H710" s="10">
        <v>25</v>
      </c>
      <c r="I710" s="10">
        <v>0</v>
      </c>
      <c r="J710" s="10">
        <v>0</v>
      </c>
      <c r="K710" s="10">
        <v>24</v>
      </c>
      <c r="L710" s="10">
        <v>103.38</v>
      </c>
    </row>
    <row r="711" spans="1:12" s="10" customFormat="1" x14ac:dyDescent="0.35">
      <c r="A711" s="9" t="s">
        <v>612</v>
      </c>
      <c r="B711" s="9" t="s">
        <v>32</v>
      </c>
      <c r="C711" s="9" t="s">
        <v>795</v>
      </c>
      <c r="D711" s="9" t="s">
        <v>805</v>
      </c>
      <c r="E711" s="10">
        <v>96.95</v>
      </c>
      <c r="F711" s="11">
        <v>5817</v>
      </c>
      <c r="G711" s="10">
        <v>60</v>
      </c>
      <c r="H711" s="10">
        <v>25</v>
      </c>
      <c r="I711" s="10">
        <v>0</v>
      </c>
      <c r="J711" s="10">
        <v>0</v>
      </c>
      <c r="K711" s="10">
        <v>24</v>
      </c>
      <c r="L711" s="10">
        <v>96.73</v>
      </c>
    </row>
    <row r="712" spans="1:12" s="10" customFormat="1" x14ac:dyDescent="0.35">
      <c r="A712" s="9" t="s">
        <v>612</v>
      </c>
      <c r="B712" s="9" t="s">
        <v>34</v>
      </c>
      <c r="C712" s="9" t="s">
        <v>795</v>
      </c>
      <c r="D712" s="9" t="s">
        <v>806</v>
      </c>
      <c r="E712" s="10">
        <v>145.80000000000001</v>
      </c>
      <c r="F712" s="11">
        <v>8748.0000000000018</v>
      </c>
      <c r="G712" s="10">
        <v>60</v>
      </c>
      <c r="H712" s="10">
        <v>25</v>
      </c>
      <c r="I712" s="10">
        <v>0</v>
      </c>
      <c r="J712" s="10">
        <v>0</v>
      </c>
      <c r="K712" s="10">
        <v>24</v>
      </c>
      <c r="L712" s="10">
        <v>145.4</v>
      </c>
    </row>
    <row r="713" spans="1:12" s="10" customFormat="1" x14ac:dyDescent="0.35">
      <c r="A713" s="9" t="s">
        <v>612</v>
      </c>
      <c r="B713" s="9" t="s">
        <v>36</v>
      </c>
      <c r="C713" s="9" t="s">
        <v>807</v>
      </c>
      <c r="D713" s="9" t="s">
        <v>808</v>
      </c>
      <c r="E713" s="10">
        <v>52</v>
      </c>
      <c r="F713" s="11">
        <v>3120</v>
      </c>
      <c r="G713" s="10">
        <v>75</v>
      </c>
      <c r="H713" s="10">
        <v>10</v>
      </c>
      <c r="I713" s="10">
        <v>5</v>
      </c>
      <c r="J713" s="10">
        <v>2</v>
      </c>
      <c r="K713" s="10">
        <v>0</v>
      </c>
      <c r="L713" s="10">
        <v>51.46</v>
      </c>
    </row>
    <row r="714" spans="1:12" s="10" customFormat="1" x14ac:dyDescent="0.35">
      <c r="A714" s="9" t="s">
        <v>612</v>
      </c>
      <c r="B714" s="9" t="s">
        <v>15</v>
      </c>
      <c r="C714" s="9" t="s">
        <v>807</v>
      </c>
      <c r="D714" s="9" t="s">
        <v>809</v>
      </c>
      <c r="E714" s="10">
        <v>51.997772504017448</v>
      </c>
      <c r="F714" s="11">
        <v>3119.8663502410468</v>
      </c>
      <c r="G714" s="10">
        <v>75</v>
      </c>
      <c r="H714" s="10">
        <v>10</v>
      </c>
      <c r="I714" s="10">
        <v>5</v>
      </c>
      <c r="J714" s="10">
        <v>2</v>
      </c>
      <c r="K714" s="10">
        <v>0</v>
      </c>
      <c r="L714" s="10">
        <v>51.08</v>
      </c>
    </row>
    <row r="715" spans="1:12" s="10" customFormat="1" x14ac:dyDescent="0.35">
      <c r="A715" s="9" t="s">
        <v>612</v>
      </c>
      <c r="B715" s="9" t="s">
        <v>18</v>
      </c>
      <c r="C715" s="9" t="s">
        <v>807</v>
      </c>
      <c r="D715" s="9" t="s">
        <v>810</v>
      </c>
      <c r="E715" s="10">
        <v>52.2</v>
      </c>
      <c r="F715" s="11">
        <v>3132</v>
      </c>
      <c r="G715" s="10">
        <v>75</v>
      </c>
      <c r="H715" s="10">
        <v>10</v>
      </c>
      <c r="I715" s="10">
        <v>5</v>
      </c>
      <c r="J715" s="10">
        <v>2</v>
      </c>
      <c r="K715" s="10">
        <v>0</v>
      </c>
      <c r="L715" s="10">
        <v>51.35</v>
      </c>
    </row>
    <row r="716" spans="1:12" s="10" customFormat="1" x14ac:dyDescent="0.35">
      <c r="A716" s="9" t="s">
        <v>612</v>
      </c>
      <c r="B716" s="9" t="s">
        <v>20</v>
      </c>
      <c r="C716" s="9" t="s">
        <v>807</v>
      </c>
      <c r="D716" s="9" t="s">
        <v>811</v>
      </c>
      <c r="E716" s="10">
        <v>52.51</v>
      </c>
      <c r="F716" s="11">
        <v>3150.6</v>
      </c>
      <c r="G716" s="10">
        <v>75</v>
      </c>
      <c r="H716" s="10">
        <v>10</v>
      </c>
      <c r="I716" s="10">
        <v>5</v>
      </c>
      <c r="J716" s="10">
        <v>2</v>
      </c>
      <c r="K716" s="10">
        <v>0</v>
      </c>
      <c r="L716" s="10">
        <v>51.66</v>
      </c>
    </row>
    <row r="717" spans="1:12" s="10" customFormat="1" x14ac:dyDescent="0.35">
      <c r="A717" s="9" t="s">
        <v>612</v>
      </c>
      <c r="B717" s="9" t="s">
        <v>22</v>
      </c>
      <c r="C717" s="9" t="s">
        <v>807</v>
      </c>
      <c r="D717" s="9" t="s">
        <v>812</v>
      </c>
      <c r="E717" s="10">
        <v>51.99</v>
      </c>
      <c r="F717" s="11">
        <v>3119.4</v>
      </c>
      <c r="G717" s="10">
        <v>75</v>
      </c>
      <c r="H717" s="10">
        <v>10</v>
      </c>
      <c r="I717" s="10">
        <v>5</v>
      </c>
      <c r="J717" s="10">
        <v>2</v>
      </c>
      <c r="K717" s="10">
        <v>0</v>
      </c>
      <c r="L717" s="10">
        <v>51.22</v>
      </c>
    </row>
    <row r="718" spans="1:12" s="10" customFormat="1" x14ac:dyDescent="0.35">
      <c r="A718" s="9" t="s">
        <v>612</v>
      </c>
      <c r="B718" s="9" t="s">
        <v>24</v>
      </c>
      <c r="C718" s="9" t="s">
        <v>807</v>
      </c>
      <c r="D718" s="9" t="s">
        <v>813</v>
      </c>
      <c r="E718" s="10">
        <v>52.58</v>
      </c>
      <c r="F718" s="11">
        <v>3154.7999999999997</v>
      </c>
      <c r="G718" s="10">
        <v>75</v>
      </c>
      <c r="H718" s="10">
        <v>10</v>
      </c>
      <c r="I718" s="10">
        <v>5</v>
      </c>
      <c r="J718" s="10">
        <v>2</v>
      </c>
      <c r="K718" s="10">
        <v>0</v>
      </c>
      <c r="L718" s="10">
        <v>51.68</v>
      </c>
    </row>
    <row r="719" spans="1:12" s="10" customFormat="1" x14ac:dyDescent="0.35">
      <c r="A719" s="9" t="s">
        <v>612</v>
      </c>
      <c r="B719" s="9" t="s">
        <v>26</v>
      </c>
      <c r="C719" s="9" t="s">
        <v>807</v>
      </c>
      <c r="D719" s="9" t="s">
        <v>814</v>
      </c>
      <c r="E719" s="10">
        <v>51.69</v>
      </c>
      <c r="F719" s="11">
        <v>3101.4</v>
      </c>
      <c r="G719" s="10">
        <v>75</v>
      </c>
      <c r="H719" s="10">
        <v>10</v>
      </c>
      <c r="I719" s="10">
        <v>5</v>
      </c>
      <c r="J719" s="10">
        <v>2</v>
      </c>
      <c r="K719" s="10">
        <v>0</v>
      </c>
      <c r="L719" s="10">
        <v>50.79</v>
      </c>
    </row>
    <row r="720" spans="1:12" s="10" customFormat="1" x14ac:dyDescent="0.35">
      <c r="A720" s="9" t="s">
        <v>612</v>
      </c>
      <c r="B720" s="9" t="s">
        <v>28</v>
      </c>
      <c r="C720" s="9" t="s">
        <v>807</v>
      </c>
      <c r="D720" s="9" t="s">
        <v>815</v>
      </c>
      <c r="E720" s="10">
        <v>52.41</v>
      </c>
      <c r="F720" s="11">
        <v>3144.5999999999995</v>
      </c>
      <c r="G720" s="10">
        <v>75</v>
      </c>
      <c r="H720" s="10">
        <v>10</v>
      </c>
      <c r="I720" s="10">
        <v>5</v>
      </c>
      <c r="J720" s="10">
        <v>1</v>
      </c>
      <c r="K720" s="10">
        <v>0</v>
      </c>
      <c r="L720" s="10">
        <v>51.51</v>
      </c>
    </row>
    <row r="721" spans="1:12" s="10" customFormat="1" x14ac:dyDescent="0.35">
      <c r="A721" s="9" t="s">
        <v>612</v>
      </c>
      <c r="B721" s="9" t="s">
        <v>30</v>
      </c>
      <c r="C721" s="9" t="s">
        <v>807</v>
      </c>
      <c r="D721" s="9" t="s">
        <v>816</v>
      </c>
      <c r="E721" s="10">
        <v>53.57</v>
      </c>
      <c r="F721" s="11">
        <v>3214.2</v>
      </c>
      <c r="G721" s="10">
        <v>75</v>
      </c>
      <c r="H721" s="10">
        <v>10</v>
      </c>
      <c r="I721" s="10">
        <v>5</v>
      </c>
      <c r="J721" s="10">
        <v>1</v>
      </c>
      <c r="K721" s="10">
        <v>0</v>
      </c>
      <c r="L721" s="10">
        <v>52.54</v>
      </c>
    </row>
    <row r="722" spans="1:12" s="10" customFormat="1" x14ac:dyDescent="0.35">
      <c r="A722" s="9" t="s">
        <v>612</v>
      </c>
      <c r="B722" s="9" t="s">
        <v>32</v>
      </c>
      <c r="C722" s="9" t="s">
        <v>807</v>
      </c>
      <c r="D722" s="9" t="s">
        <v>817</v>
      </c>
      <c r="E722" s="10">
        <v>50.64</v>
      </c>
      <c r="F722" s="11">
        <v>3038.3999999999996</v>
      </c>
      <c r="G722" s="10">
        <v>75</v>
      </c>
      <c r="H722" s="10">
        <v>10</v>
      </c>
      <c r="I722" s="10">
        <v>5</v>
      </c>
      <c r="J722" s="10">
        <v>1</v>
      </c>
      <c r="K722" s="10">
        <v>0</v>
      </c>
      <c r="L722" s="10">
        <v>50.42</v>
      </c>
    </row>
    <row r="723" spans="1:12" s="10" customFormat="1" x14ac:dyDescent="0.35">
      <c r="A723" s="9" t="s">
        <v>612</v>
      </c>
      <c r="B723" s="9" t="s">
        <v>34</v>
      </c>
      <c r="C723" s="9" t="s">
        <v>807</v>
      </c>
      <c r="D723" s="9" t="s">
        <v>818</v>
      </c>
      <c r="E723" s="10">
        <v>38.43</v>
      </c>
      <c r="F723" s="11">
        <v>2305.8000000000002</v>
      </c>
      <c r="G723" s="10">
        <v>75</v>
      </c>
      <c r="H723" s="10">
        <v>10</v>
      </c>
      <c r="I723" s="10">
        <v>5</v>
      </c>
      <c r="J723" s="10">
        <v>1</v>
      </c>
      <c r="K723" s="10">
        <v>0</v>
      </c>
      <c r="L723" s="10">
        <v>38.03</v>
      </c>
    </row>
    <row r="724" spans="1:12" s="10" customFormat="1" x14ac:dyDescent="0.35">
      <c r="A724" s="9" t="s">
        <v>612</v>
      </c>
      <c r="B724" s="9" t="s">
        <v>36</v>
      </c>
      <c r="C724" s="9" t="s">
        <v>819</v>
      </c>
      <c r="D724" s="9" t="s">
        <v>820</v>
      </c>
      <c r="E724" s="10">
        <v>104</v>
      </c>
      <c r="F724" s="11">
        <v>6240</v>
      </c>
      <c r="G724" s="10">
        <v>50</v>
      </c>
      <c r="H724" s="10">
        <v>25</v>
      </c>
      <c r="I724" s="10">
        <v>15</v>
      </c>
      <c r="J724" s="10">
        <v>0</v>
      </c>
      <c r="K724" s="10">
        <v>0</v>
      </c>
      <c r="L724" s="10">
        <v>102.02</v>
      </c>
    </row>
    <row r="725" spans="1:12" s="10" customFormat="1" x14ac:dyDescent="0.35">
      <c r="A725" s="9" t="s">
        <v>612</v>
      </c>
      <c r="B725" s="9" t="s">
        <v>15</v>
      </c>
      <c r="C725" s="9" t="s">
        <v>819</v>
      </c>
      <c r="D725" s="9" t="s">
        <v>821</v>
      </c>
      <c r="E725" s="10">
        <v>103.14568439947607</v>
      </c>
      <c r="F725" s="11">
        <v>6188.741063968564</v>
      </c>
      <c r="G725" s="10">
        <v>50</v>
      </c>
      <c r="H725" s="10">
        <v>25</v>
      </c>
      <c r="I725" s="10">
        <v>15</v>
      </c>
      <c r="J725" s="10">
        <v>0</v>
      </c>
      <c r="K725" s="10">
        <v>0</v>
      </c>
      <c r="L725" s="10">
        <v>101.42</v>
      </c>
    </row>
    <row r="726" spans="1:12" s="10" customFormat="1" x14ac:dyDescent="0.35">
      <c r="A726" s="9" t="s">
        <v>612</v>
      </c>
      <c r="B726" s="9" t="s">
        <v>18</v>
      </c>
      <c r="C726" s="9" t="s">
        <v>819</v>
      </c>
      <c r="D726" s="9" t="s">
        <v>822</v>
      </c>
      <c r="E726" s="10">
        <v>102.92</v>
      </c>
      <c r="F726" s="11">
        <v>6175.2</v>
      </c>
      <c r="G726" s="10">
        <v>50</v>
      </c>
      <c r="H726" s="10">
        <v>25</v>
      </c>
      <c r="I726" s="10">
        <v>15</v>
      </c>
      <c r="J726" s="10">
        <v>0</v>
      </c>
      <c r="K726" s="10">
        <v>0</v>
      </c>
      <c r="L726" s="10">
        <v>101.32</v>
      </c>
    </row>
    <row r="727" spans="1:12" s="10" customFormat="1" x14ac:dyDescent="0.35">
      <c r="A727" s="9" t="s">
        <v>612</v>
      </c>
      <c r="B727" s="9" t="s">
        <v>20</v>
      </c>
      <c r="C727" s="9" t="s">
        <v>819</v>
      </c>
      <c r="D727" s="9" t="s">
        <v>823</v>
      </c>
      <c r="E727" s="10">
        <v>108.27</v>
      </c>
      <c r="F727" s="11">
        <v>6496.1999999999989</v>
      </c>
      <c r="G727" s="10">
        <v>50</v>
      </c>
      <c r="H727" s="10">
        <v>25</v>
      </c>
      <c r="I727" s="10">
        <v>15</v>
      </c>
      <c r="J727" s="10">
        <v>0</v>
      </c>
      <c r="K727" s="10">
        <v>0</v>
      </c>
      <c r="L727" s="10">
        <v>106.67</v>
      </c>
    </row>
    <row r="728" spans="1:12" s="10" customFormat="1" x14ac:dyDescent="0.35">
      <c r="A728" s="9" t="s">
        <v>612</v>
      </c>
      <c r="B728" s="9" t="s">
        <v>22</v>
      </c>
      <c r="C728" s="9" t="s">
        <v>819</v>
      </c>
      <c r="D728" s="9" t="s">
        <v>824</v>
      </c>
      <c r="E728" s="10">
        <v>108.4</v>
      </c>
      <c r="F728" s="11">
        <v>6504</v>
      </c>
      <c r="G728" s="10">
        <v>50</v>
      </c>
      <c r="H728" s="10">
        <v>25</v>
      </c>
      <c r="I728" s="10">
        <v>15</v>
      </c>
      <c r="J728" s="10">
        <v>0</v>
      </c>
      <c r="K728" s="10">
        <v>0</v>
      </c>
      <c r="L728" s="10">
        <v>106.95</v>
      </c>
    </row>
    <row r="729" spans="1:12" s="10" customFormat="1" x14ac:dyDescent="0.35">
      <c r="A729" s="9" t="s">
        <v>612</v>
      </c>
      <c r="B729" s="9" t="s">
        <v>24</v>
      </c>
      <c r="C729" s="9" t="s">
        <v>819</v>
      </c>
      <c r="D729" s="9" t="s">
        <v>825</v>
      </c>
      <c r="E729" s="10">
        <v>109.13</v>
      </c>
      <c r="F729" s="11">
        <v>6547.7999999999993</v>
      </c>
      <c r="G729" s="10">
        <v>50</v>
      </c>
      <c r="H729" s="10">
        <v>25</v>
      </c>
      <c r="I729" s="10">
        <v>15</v>
      </c>
      <c r="J729" s="10">
        <v>0</v>
      </c>
      <c r="K729" s="10">
        <v>0</v>
      </c>
      <c r="L729" s="10">
        <v>107.43</v>
      </c>
    </row>
    <row r="730" spans="1:12" s="10" customFormat="1" x14ac:dyDescent="0.35">
      <c r="A730" s="9" t="s">
        <v>612</v>
      </c>
      <c r="B730" s="9" t="s">
        <v>26</v>
      </c>
      <c r="C730" s="9" t="s">
        <v>819</v>
      </c>
      <c r="D730" s="9" t="s">
        <v>826</v>
      </c>
      <c r="E730" s="10">
        <v>107.19</v>
      </c>
      <c r="F730" s="11">
        <v>6431.4</v>
      </c>
      <c r="G730" s="10">
        <v>50</v>
      </c>
      <c r="H730" s="10">
        <v>25</v>
      </c>
      <c r="I730" s="10">
        <v>15</v>
      </c>
      <c r="J730" s="10">
        <v>0</v>
      </c>
      <c r="K730" s="10">
        <v>0</v>
      </c>
      <c r="L730" s="10">
        <v>105.48</v>
      </c>
    </row>
    <row r="731" spans="1:12" s="10" customFormat="1" x14ac:dyDescent="0.35">
      <c r="A731" s="9" t="s">
        <v>612</v>
      </c>
      <c r="B731" s="9" t="s">
        <v>28</v>
      </c>
      <c r="C731" s="9" t="s">
        <v>819</v>
      </c>
      <c r="D731" s="9" t="s">
        <v>827</v>
      </c>
      <c r="E731" s="10">
        <v>107.91</v>
      </c>
      <c r="F731" s="11">
        <v>6474.5999999999995</v>
      </c>
      <c r="G731" s="10">
        <v>50</v>
      </c>
      <c r="H731" s="10">
        <v>25</v>
      </c>
      <c r="I731" s="10">
        <v>15</v>
      </c>
      <c r="J731" s="10">
        <v>0</v>
      </c>
      <c r="K731" s="10">
        <v>0</v>
      </c>
      <c r="L731" s="10">
        <v>106.21</v>
      </c>
    </row>
    <row r="732" spans="1:12" s="10" customFormat="1" x14ac:dyDescent="0.35">
      <c r="A732" s="9" t="s">
        <v>612</v>
      </c>
      <c r="B732" s="9" t="s">
        <v>30</v>
      </c>
      <c r="C732" s="9" t="s">
        <v>819</v>
      </c>
      <c r="D732" s="9" t="s">
        <v>828</v>
      </c>
      <c r="E732" s="10">
        <v>105.99</v>
      </c>
      <c r="F732" s="11">
        <v>6359.3999999999987</v>
      </c>
      <c r="G732" s="10">
        <v>50</v>
      </c>
      <c r="H732" s="10">
        <v>25</v>
      </c>
      <c r="I732" s="10">
        <v>15</v>
      </c>
      <c r="J732" s="10">
        <v>0</v>
      </c>
      <c r="K732" s="10">
        <v>0</v>
      </c>
      <c r="L732" s="10">
        <v>104.06</v>
      </c>
    </row>
    <row r="733" spans="1:12" s="10" customFormat="1" x14ac:dyDescent="0.35">
      <c r="A733" s="9" t="s">
        <v>612</v>
      </c>
      <c r="B733" s="9" t="s">
        <v>32</v>
      </c>
      <c r="C733" s="9" t="s">
        <v>819</v>
      </c>
      <c r="D733" s="9" t="s">
        <v>829</v>
      </c>
      <c r="E733" s="10">
        <v>102.84</v>
      </c>
      <c r="F733" s="11">
        <v>6170.4</v>
      </c>
      <c r="G733" s="10">
        <v>50</v>
      </c>
      <c r="H733" s="10">
        <v>25</v>
      </c>
      <c r="I733" s="10">
        <v>15</v>
      </c>
      <c r="J733" s="10">
        <v>0</v>
      </c>
      <c r="K733" s="10">
        <v>0</v>
      </c>
      <c r="L733" s="10">
        <v>102.42</v>
      </c>
    </row>
    <row r="734" spans="1:12" s="10" customFormat="1" x14ac:dyDescent="0.35">
      <c r="A734" s="9" t="s">
        <v>612</v>
      </c>
      <c r="B734" s="9" t="s">
        <v>34</v>
      </c>
      <c r="C734" s="9" t="s">
        <v>819</v>
      </c>
      <c r="D734" s="9" t="s">
        <v>830</v>
      </c>
      <c r="E734" s="10">
        <v>146.74</v>
      </c>
      <c r="F734" s="11">
        <v>8804.4</v>
      </c>
      <c r="G734" s="10">
        <v>50</v>
      </c>
      <c r="H734" s="10">
        <v>25</v>
      </c>
      <c r="I734" s="10">
        <v>15</v>
      </c>
      <c r="J734" s="10">
        <v>0</v>
      </c>
      <c r="K734" s="10">
        <v>0</v>
      </c>
      <c r="L734" s="10">
        <v>145.99</v>
      </c>
    </row>
    <row r="735" spans="1:12" s="10" customFormat="1" x14ac:dyDescent="0.35">
      <c r="A735" s="9" t="s">
        <v>612</v>
      </c>
      <c r="B735" s="9" t="s">
        <v>36</v>
      </c>
      <c r="C735" s="9" t="s">
        <v>831</v>
      </c>
      <c r="D735" s="9" t="s">
        <v>832</v>
      </c>
      <c r="E735" s="10">
        <v>98</v>
      </c>
      <c r="F735" s="11">
        <v>5880</v>
      </c>
      <c r="G735" s="10">
        <v>250</v>
      </c>
      <c r="H735" s="10">
        <v>25</v>
      </c>
      <c r="I735" s="10">
        <v>0</v>
      </c>
      <c r="J735" s="10">
        <v>0</v>
      </c>
      <c r="K735" s="10">
        <v>0</v>
      </c>
      <c r="L735" s="10">
        <v>98.22</v>
      </c>
    </row>
    <row r="736" spans="1:12" s="10" customFormat="1" x14ac:dyDescent="0.35">
      <c r="A736" s="9" t="s">
        <v>612</v>
      </c>
      <c r="B736" s="9" t="s">
        <v>15</v>
      </c>
      <c r="C736" s="9" t="s">
        <v>831</v>
      </c>
      <c r="D736" s="9" t="s">
        <v>833</v>
      </c>
      <c r="E736" s="10">
        <v>98.955582168641712</v>
      </c>
      <c r="F736" s="11">
        <v>5937.3349301185017</v>
      </c>
      <c r="G736" s="10">
        <v>250</v>
      </c>
      <c r="H736" s="10">
        <v>25</v>
      </c>
      <c r="I736" s="10">
        <v>0</v>
      </c>
      <c r="J736" s="10">
        <v>0</v>
      </c>
      <c r="K736" s="10">
        <v>0</v>
      </c>
      <c r="L736" s="10">
        <v>98.71</v>
      </c>
    </row>
    <row r="737" spans="1:12" s="10" customFormat="1" x14ac:dyDescent="0.35">
      <c r="A737" s="9" t="s">
        <v>612</v>
      </c>
      <c r="B737" s="9" t="s">
        <v>18</v>
      </c>
      <c r="C737" s="9" t="s">
        <v>831</v>
      </c>
      <c r="D737" s="9" t="s">
        <v>834</v>
      </c>
      <c r="E737" s="10">
        <v>96.7</v>
      </c>
      <c r="F737" s="11">
        <v>5802</v>
      </c>
      <c r="G737" s="10">
        <v>250</v>
      </c>
      <c r="H737" s="10">
        <v>25</v>
      </c>
      <c r="I737" s="10">
        <v>0</v>
      </c>
      <c r="J737" s="10">
        <v>0</v>
      </c>
      <c r="K737" s="10">
        <v>0</v>
      </c>
      <c r="L737" s="10">
        <v>96.54</v>
      </c>
    </row>
    <row r="738" spans="1:12" s="10" customFormat="1" x14ac:dyDescent="0.35">
      <c r="A738" s="9" t="s">
        <v>612</v>
      </c>
      <c r="B738" s="9" t="s">
        <v>20</v>
      </c>
      <c r="C738" s="9" t="s">
        <v>831</v>
      </c>
      <c r="D738" s="9" t="s">
        <v>835</v>
      </c>
      <c r="E738" s="10">
        <v>83.37</v>
      </c>
      <c r="F738" s="11">
        <v>5002.2</v>
      </c>
      <c r="G738" s="10">
        <v>250</v>
      </c>
      <c r="H738" s="10">
        <v>25</v>
      </c>
      <c r="I738" s="10">
        <v>0</v>
      </c>
      <c r="J738" s="10">
        <v>0</v>
      </c>
      <c r="K738" s="10">
        <v>0</v>
      </c>
      <c r="L738" s="10">
        <v>83.21</v>
      </c>
    </row>
    <row r="739" spans="1:12" s="10" customFormat="1" x14ac:dyDescent="0.35">
      <c r="A739" s="9" t="s">
        <v>612</v>
      </c>
      <c r="B739" s="9" t="s">
        <v>22</v>
      </c>
      <c r="C739" s="9" t="s">
        <v>831</v>
      </c>
      <c r="D739" s="9" t="s">
        <v>836</v>
      </c>
      <c r="E739" s="10">
        <v>79.459999999999994</v>
      </c>
      <c r="F739" s="11">
        <v>4767.5999999999995</v>
      </c>
      <c r="G739" s="10">
        <v>250</v>
      </c>
      <c r="H739" s="10">
        <v>25</v>
      </c>
      <c r="I739" s="10">
        <v>0</v>
      </c>
      <c r="J739" s="10">
        <v>0</v>
      </c>
      <c r="K739" s="10">
        <v>0</v>
      </c>
      <c r="L739" s="10">
        <v>79.319999999999993</v>
      </c>
    </row>
    <row r="740" spans="1:12" s="10" customFormat="1" x14ac:dyDescent="0.35">
      <c r="A740" s="9" t="s">
        <v>612</v>
      </c>
      <c r="B740" s="9" t="s">
        <v>24</v>
      </c>
      <c r="C740" s="9" t="s">
        <v>831</v>
      </c>
      <c r="D740" s="9" t="s">
        <v>837</v>
      </c>
      <c r="E740" s="10">
        <v>74.52</v>
      </c>
      <c r="F740" s="11">
        <v>4471.2</v>
      </c>
      <c r="G740" s="10">
        <v>250</v>
      </c>
      <c r="H740" s="10">
        <v>25</v>
      </c>
      <c r="I740" s="10">
        <v>0</v>
      </c>
      <c r="J740" s="10">
        <v>0</v>
      </c>
      <c r="K740" s="10">
        <v>0</v>
      </c>
      <c r="L740" s="10">
        <v>74.349999999999994</v>
      </c>
    </row>
    <row r="741" spans="1:12" s="10" customFormat="1" x14ac:dyDescent="0.35">
      <c r="A741" s="9" t="s">
        <v>612</v>
      </c>
      <c r="B741" s="9" t="s">
        <v>26</v>
      </c>
      <c r="C741" s="9" t="s">
        <v>831</v>
      </c>
      <c r="D741" s="9" t="s">
        <v>838</v>
      </c>
      <c r="E741" s="10">
        <v>71.87</v>
      </c>
      <c r="F741" s="11">
        <v>4312.2</v>
      </c>
      <c r="G741" s="10">
        <v>250</v>
      </c>
      <c r="H741" s="10">
        <v>25</v>
      </c>
      <c r="I741" s="10">
        <v>0</v>
      </c>
      <c r="J741" s="10">
        <v>0</v>
      </c>
      <c r="K741" s="10">
        <v>0</v>
      </c>
      <c r="L741" s="10">
        <v>71.7</v>
      </c>
    </row>
    <row r="742" spans="1:12" s="10" customFormat="1" x14ac:dyDescent="0.35">
      <c r="A742" s="9" t="s">
        <v>612</v>
      </c>
      <c r="B742" s="9" t="s">
        <v>28</v>
      </c>
      <c r="C742" s="9" t="s">
        <v>831</v>
      </c>
      <c r="D742" s="9" t="s">
        <v>839</v>
      </c>
      <c r="E742" s="10">
        <v>67.48</v>
      </c>
      <c r="F742" s="11">
        <v>4048.8</v>
      </c>
      <c r="G742" s="10">
        <v>250</v>
      </c>
      <c r="H742" s="10">
        <v>25</v>
      </c>
      <c r="I742" s="10">
        <v>0</v>
      </c>
      <c r="J742" s="10">
        <v>0</v>
      </c>
      <c r="K742" s="10">
        <v>0</v>
      </c>
      <c r="L742" s="10">
        <v>67.31</v>
      </c>
    </row>
    <row r="743" spans="1:12" s="10" customFormat="1" x14ac:dyDescent="0.35">
      <c r="A743" s="9" t="s">
        <v>612</v>
      </c>
      <c r="B743" s="9" t="s">
        <v>30</v>
      </c>
      <c r="C743" s="9" t="s">
        <v>831</v>
      </c>
      <c r="D743" s="9" t="s">
        <v>840</v>
      </c>
      <c r="E743" s="10">
        <v>64</v>
      </c>
      <c r="F743" s="11">
        <v>3840</v>
      </c>
      <c r="G743" s="10">
        <v>250</v>
      </c>
      <c r="H743" s="10">
        <v>25</v>
      </c>
      <c r="I743" s="10">
        <v>0</v>
      </c>
      <c r="J743" s="10">
        <v>0</v>
      </c>
      <c r="K743" s="10">
        <v>0</v>
      </c>
      <c r="L743" s="10">
        <v>63.8</v>
      </c>
    </row>
    <row r="744" spans="1:12" s="10" customFormat="1" x14ac:dyDescent="0.35">
      <c r="A744" s="9" t="s">
        <v>612</v>
      </c>
      <c r="B744" s="9" t="s">
        <v>32</v>
      </c>
      <c r="C744" s="9" t="s">
        <v>831</v>
      </c>
      <c r="D744" s="9" t="s">
        <v>841</v>
      </c>
      <c r="E744" s="10">
        <v>60.07</v>
      </c>
      <c r="F744" s="11">
        <v>3604.2000000000003</v>
      </c>
      <c r="G744" s="10">
        <v>250</v>
      </c>
      <c r="H744" s="10">
        <v>25</v>
      </c>
      <c r="I744" s="10">
        <v>0</v>
      </c>
      <c r="J744" s="10">
        <v>0</v>
      </c>
      <c r="K744" s="10">
        <v>0</v>
      </c>
      <c r="L744" s="10">
        <v>60.03</v>
      </c>
    </row>
    <row r="745" spans="1:12" s="10" customFormat="1" x14ac:dyDescent="0.35">
      <c r="A745" s="9" t="s">
        <v>612</v>
      </c>
      <c r="B745" s="9" t="s">
        <v>34</v>
      </c>
      <c r="C745" s="9" t="s">
        <v>831</v>
      </c>
      <c r="D745" s="9" t="s">
        <v>842</v>
      </c>
      <c r="E745" s="10">
        <v>68.459999999999994</v>
      </c>
      <c r="F745" s="11">
        <v>4107.5999999999995</v>
      </c>
      <c r="G745" s="10">
        <v>250</v>
      </c>
      <c r="H745" s="10">
        <v>25</v>
      </c>
      <c r="I745" s="10">
        <v>0</v>
      </c>
      <c r="J745" s="10">
        <v>0</v>
      </c>
      <c r="K745" s="10">
        <v>0</v>
      </c>
      <c r="L745" s="10">
        <v>68.39</v>
      </c>
    </row>
    <row r="746" spans="1:12" s="10" customFormat="1" x14ac:dyDescent="0.35">
      <c r="A746" s="9" t="s">
        <v>612</v>
      </c>
      <c r="B746" s="9" t="s">
        <v>36</v>
      </c>
      <c r="C746" s="9" t="s">
        <v>843</v>
      </c>
      <c r="D746" s="9" t="s">
        <v>844</v>
      </c>
      <c r="E746" s="10">
        <v>73</v>
      </c>
      <c r="F746" s="11">
        <v>4380</v>
      </c>
      <c r="G746" s="10">
        <v>60</v>
      </c>
      <c r="H746" s="10">
        <v>25</v>
      </c>
      <c r="I746" s="10">
        <v>0</v>
      </c>
      <c r="J746" s="10">
        <v>0</v>
      </c>
      <c r="K746" s="10">
        <v>0</v>
      </c>
      <c r="L746" s="10">
        <v>72.2</v>
      </c>
    </row>
    <row r="747" spans="1:12" s="10" customFormat="1" x14ac:dyDescent="0.35">
      <c r="A747" s="9" t="s">
        <v>612</v>
      </c>
      <c r="B747" s="9" t="s">
        <v>15</v>
      </c>
      <c r="C747" s="9" t="s">
        <v>843</v>
      </c>
      <c r="D747" s="9" t="s">
        <v>845</v>
      </c>
      <c r="E747" s="10">
        <v>72.690006837140785</v>
      </c>
      <c r="F747" s="11">
        <v>4361.4004102284471</v>
      </c>
      <c r="G747" s="10">
        <v>60</v>
      </c>
      <c r="H747" s="10">
        <v>25</v>
      </c>
      <c r="I747" s="10">
        <v>0</v>
      </c>
      <c r="J747" s="10">
        <v>0</v>
      </c>
      <c r="K747" s="10">
        <v>0</v>
      </c>
      <c r="L747" s="10">
        <v>71.5</v>
      </c>
    </row>
    <row r="748" spans="1:12" s="10" customFormat="1" x14ac:dyDescent="0.35">
      <c r="A748" s="9" t="s">
        <v>612</v>
      </c>
      <c r="B748" s="9" t="s">
        <v>18</v>
      </c>
      <c r="C748" s="9" t="s">
        <v>843</v>
      </c>
      <c r="D748" s="9" t="s">
        <v>846</v>
      </c>
      <c r="E748" s="10">
        <v>73.03</v>
      </c>
      <c r="F748" s="11">
        <v>4381.8</v>
      </c>
      <c r="G748" s="10">
        <v>60</v>
      </c>
      <c r="H748" s="10">
        <v>25</v>
      </c>
      <c r="I748" s="10">
        <v>0</v>
      </c>
      <c r="J748" s="10">
        <v>0</v>
      </c>
      <c r="K748" s="10">
        <v>0</v>
      </c>
      <c r="L748" s="10">
        <v>71.92</v>
      </c>
    </row>
    <row r="749" spans="1:12" s="10" customFormat="1" x14ac:dyDescent="0.35">
      <c r="A749" s="9" t="s">
        <v>612</v>
      </c>
      <c r="B749" s="9" t="s">
        <v>20</v>
      </c>
      <c r="C749" s="9" t="s">
        <v>843</v>
      </c>
      <c r="D749" s="9" t="s">
        <v>847</v>
      </c>
      <c r="E749" s="10">
        <v>70.98</v>
      </c>
      <c r="F749" s="11">
        <v>4258.8</v>
      </c>
      <c r="G749" s="10">
        <v>60</v>
      </c>
      <c r="H749" s="10">
        <v>25</v>
      </c>
      <c r="I749" s="10">
        <v>0</v>
      </c>
      <c r="J749" s="10">
        <v>0</v>
      </c>
      <c r="K749" s="10">
        <v>0</v>
      </c>
      <c r="L749" s="10">
        <v>69.86</v>
      </c>
    </row>
    <row r="750" spans="1:12" s="10" customFormat="1" x14ac:dyDescent="0.35">
      <c r="A750" s="9" t="s">
        <v>612</v>
      </c>
      <c r="B750" s="9" t="s">
        <v>22</v>
      </c>
      <c r="C750" s="9" t="s">
        <v>843</v>
      </c>
      <c r="D750" s="9" t="s">
        <v>848</v>
      </c>
      <c r="E750" s="10">
        <v>67.53</v>
      </c>
      <c r="F750" s="11">
        <v>4051.8</v>
      </c>
      <c r="G750" s="10">
        <v>60</v>
      </c>
      <c r="H750" s="10">
        <v>25</v>
      </c>
      <c r="I750" s="10">
        <v>0</v>
      </c>
      <c r="J750" s="10">
        <v>0</v>
      </c>
      <c r="K750" s="10">
        <v>0</v>
      </c>
      <c r="L750" s="10">
        <v>66.52</v>
      </c>
    </row>
    <row r="751" spans="1:12" s="10" customFormat="1" x14ac:dyDescent="0.35">
      <c r="A751" s="9" t="s">
        <v>612</v>
      </c>
      <c r="B751" s="9" t="s">
        <v>24</v>
      </c>
      <c r="C751" s="9" t="s">
        <v>843</v>
      </c>
      <c r="D751" s="9" t="s">
        <v>849</v>
      </c>
      <c r="E751" s="10">
        <v>68.5</v>
      </c>
      <c r="F751" s="11">
        <v>4109.9999999999991</v>
      </c>
      <c r="G751" s="10">
        <v>60</v>
      </c>
      <c r="H751" s="10">
        <v>25</v>
      </c>
      <c r="I751" s="10">
        <v>0</v>
      </c>
      <c r="J751" s="10">
        <v>0</v>
      </c>
      <c r="K751" s="10">
        <v>0</v>
      </c>
      <c r="L751" s="10">
        <v>67.31</v>
      </c>
    </row>
    <row r="752" spans="1:12" s="10" customFormat="1" x14ac:dyDescent="0.35">
      <c r="A752" s="9" t="s">
        <v>612</v>
      </c>
      <c r="B752" s="9" t="s">
        <v>26</v>
      </c>
      <c r="C752" s="9" t="s">
        <v>843</v>
      </c>
      <c r="D752" s="9" t="s">
        <v>850</v>
      </c>
      <c r="E752" s="10">
        <v>79.8</v>
      </c>
      <c r="F752" s="11">
        <v>4787.9999999999991</v>
      </c>
      <c r="G752" s="10">
        <v>60</v>
      </c>
      <c r="H752" s="10">
        <v>25</v>
      </c>
      <c r="I752" s="10">
        <v>0</v>
      </c>
      <c r="J752" s="10">
        <v>0</v>
      </c>
      <c r="K752" s="10">
        <v>0</v>
      </c>
      <c r="L752" s="10">
        <v>78.61</v>
      </c>
    </row>
    <row r="753" spans="1:12" s="10" customFormat="1" x14ac:dyDescent="0.35">
      <c r="A753" s="9" t="s">
        <v>612</v>
      </c>
      <c r="B753" s="9" t="s">
        <v>28</v>
      </c>
      <c r="C753" s="9" t="s">
        <v>843</v>
      </c>
      <c r="D753" s="9" t="s">
        <v>851</v>
      </c>
      <c r="E753" s="10">
        <v>70.7</v>
      </c>
      <c r="F753" s="11">
        <v>4242</v>
      </c>
      <c r="G753" s="10">
        <v>60</v>
      </c>
      <c r="H753" s="10">
        <v>25</v>
      </c>
      <c r="I753" s="10">
        <v>0</v>
      </c>
      <c r="J753" s="10">
        <v>0</v>
      </c>
      <c r="K753" s="10">
        <v>0</v>
      </c>
      <c r="L753" s="10">
        <v>69.52</v>
      </c>
    </row>
    <row r="754" spans="1:12" s="10" customFormat="1" x14ac:dyDescent="0.35">
      <c r="A754" s="9" t="s">
        <v>612</v>
      </c>
      <c r="B754" s="9" t="s">
        <v>30</v>
      </c>
      <c r="C754" s="9" t="s">
        <v>843</v>
      </c>
      <c r="D754" s="9" t="s">
        <v>852</v>
      </c>
      <c r="E754" s="10">
        <v>67.260000000000005</v>
      </c>
      <c r="F754" s="11">
        <v>4035.6000000000004</v>
      </c>
      <c r="G754" s="10">
        <v>60</v>
      </c>
      <c r="H754" s="10">
        <v>25</v>
      </c>
      <c r="I754" s="10">
        <v>0</v>
      </c>
      <c r="J754" s="10">
        <v>0</v>
      </c>
      <c r="K754" s="10">
        <v>0</v>
      </c>
      <c r="L754" s="10">
        <v>65.92</v>
      </c>
    </row>
    <row r="755" spans="1:12" s="10" customFormat="1" x14ac:dyDescent="0.35">
      <c r="A755" s="9" t="s">
        <v>612</v>
      </c>
      <c r="B755" s="9" t="s">
        <v>32</v>
      </c>
      <c r="C755" s="9" t="s">
        <v>843</v>
      </c>
      <c r="D755" s="9" t="s">
        <v>853</v>
      </c>
      <c r="E755" s="10">
        <v>61.5</v>
      </c>
      <c r="F755" s="11">
        <v>3690</v>
      </c>
      <c r="G755" s="10">
        <v>60</v>
      </c>
      <c r="H755" s="10">
        <v>25</v>
      </c>
      <c r="I755" s="10">
        <v>0</v>
      </c>
      <c r="J755" s="10">
        <v>0</v>
      </c>
      <c r="K755" s="10">
        <v>0</v>
      </c>
      <c r="L755" s="10">
        <v>61.21</v>
      </c>
    </row>
    <row r="756" spans="1:12" s="10" customFormat="1" x14ac:dyDescent="0.35">
      <c r="A756" s="9" t="s">
        <v>612</v>
      </c>
      <c r="B756" s="9" t="s">
        <v>34</v>
      </c>
      <c r="C756" s="9" t="s">
        <v>843</v>
      </c>
      <c r="D756" s="9" t="s">
        <v>854</v>
      </c>
      <c r="E756" s="10">
        <v>64.959999999999994</v>
      </c>
      <c r="F756" s="11">
        <v>3897.5999999999995</v>
      </c>
      <c r="G756" s="10">
        <v>60</v>
      </c>
      <c r="H756" s="10">
        <v>25</v>
      </c>
      <c r="I756" s="10">
        <v>0</v>
      </c>
      <c r="J756" s="10">
        <v>0</v>
      </c>
      <c r="K756" s="10">
        <v>0</v>
      </c>
      <c r="L756" s="10">
        <v>64.430000000000007</v>
      </c>
    </row>
    <row r="757" spans="1:12" s="10" customFormat="1" x14ac:dyDescent="0.35">
      <c r="A757" s="9" t="s">
        <v>612</v>
      </c>
      <c r="B757" s="9" t="s">
        <v>36</v>
      </c>
      <c r="C757" s="9" t="s">
        <v>855</v>
      </c>
      <c r="D757" s="9" t="s">
        <v>856</v>
      </c>
      <c r="E757" s="10">
        <v>49</v>
      </c>
      <c r="F757" s="11">
        <v>2940</v>
      </c>
      <c r="G757" s="10">
        <v>50</v>
      </c>
      <c r="H757" s="10">
        <v>15</v>
      </c>
      <c r="I757" s="10">
        <v>5</v>
      </c>
      <c r="J757" s="10">
        <v>2</v>
      </c>
      <c r="K757" s="10">
        <v>0</v>
      </c>
      <c r="L757" s="10">
        <v>48.91</v>
      </c>
    </row>
    <row r="758" spans="1:12" s="10" customFormat="1" x14ac:dyDescent="0.35">
      <c r="A758" s="9" t="s">
        <v>612</v>
      </c>
      <c r="B758" s="9" t="s">
        <v>15</v>
      </c>
      <c r="C758" s="9" t="s">
        <v>855</v>
      </c>
      <c r="D758" s="9" t="s">
        <v>857</v>
      </c>
      <c r="E758" s="10">
        <v>45.138623101398913</v>
      </c>
      <c r="F758" s="11">
        <v>2708.3173860839347</v>
      </c>
      <c r="G758" s="10">
        <v>50</v>
      </c>
      <c r="H758" s="10">
        <v>15</v>
      </c>
      <c r="I758" s="10">
        <v>5</v>
      </c>
      <c r="J758" s="10">
        <v>2</v>
      </c>
      <c r="K758" s="10">
        <v>0</v>
      </c>
      <c r="L758" s="10">
        <v>44.86</v>
      </c>
    </row>
    <row r="759" spans="1:12" s="10" customFormat="1" x14ac:dyDescent="0.35">
      <c r="A759" s="9" t="s">
        <v>612</v>
      </c>
      <c r="B759" s="9" t="s">
        <v>18</v>
      </c>
      <c r="C759" s="9" t="s">
        <v>855</v>
      </c>
      <c r="D759" s="9" t="s">
        <v>858</v>
      </c>
      <c r="E759" s="10">
        <v>43.46</v>
      </c>
      <c r="F759" s="11">
        <v>2607.6000000000004</v>
      </c>
      <c r="G759" s="10">
        <v>50</v>
      </c>
      <c r="H759" s="10">
        <v>15</v>
      </c>
      <c r="I759" s="10">
        <v>5</v>
      </c>
      <c r="J759" s="10">
        <v>2</v>
      </c>
      <c r="K759" s="10">
        <v>0</v>
      </c>
      <c r="L759" s="10">
        <v>43.23</v>
      </c>
    </row>
    <row r="760" spans="1:12" s="10" customFormat="1" x14ac:dyDescent="0.35">
      <c r="A760" s="9" t="s">
        <v>612</v>
      </c>
      <c r="B760" s="9" t="s">
        <v>20</v>
      </c>
      <c r="C760" s="9" t="s">
        <v>855</v>
      </c>
      <c r="D760" s="9" t="s">
        <v>859</v>
      </c>
      <c r="E760" s="10">
        <v>41.08</v>
      </c>
      <c r="F760" s="11">
        <v>2464.7999999999997</v>
      </c>
      <c r="G760" s="10">
        <v>50</v>
      </c>
      <c r="H760" s="10">
        <v>15</v>
      </c>
      <c r="I760" s="10">
        <v>5</v>
      </c>
      <c r="J760" s="10">
        <v>2</v>
      </c>
      <c r="K760" s="10">
        <v>0</v>
      </c>
      <c r="L760" s="10">
        <v>40.85</v>
      </c>
    </row>
    <row r="761" spans="1:12" s="10" customFormat="1" x14ac:dyDescent="0.35">
      <c r="A761" s="9" t="s">
        <v>612</v>
      </c>
      <c r="B761" s="9" t="s">
        <v>22</v>
      </c>
      <c r="C761" s="9" t="s">
        <v>855</v>
      </c>
      <c r="D761" s="9" t="s">
        <v>860</v>
      </c>
      <c r="E761" s="10">
        <v>40.5</v>
      </c>
      <c r="F761" s="11">
        <v>2429.9999999999995</v>
      </c>
      <c r="G761" s="10">
        <v>50</v>
      </c>
      <c r="H761" s="10">
        <v>15</v>
      </c>
      <c r="I761" s="10">
        <v>5</v>
      </c>
      <c r="J761" s="10">
        <v>2</v>
      </c>
      <c r="K761" s="10">
        <v>0</v>
      </c>
      <c r="L761" s="10">
        <v>40.29</v>
      </c>
    </row>
    <row r="762" spans="1:12" s="10" customFormat="1" x14ac:dyDescent="0.35">
      <c r="A762" s="9" t="s">
        <v>612</v>
      </c>
      <c r="B762" s="9" t="s">
        <v>24</v>
      </c>
      <c r="C762" s="9" t="s">
        <v>855</v>
      </c>
      <c r="D762" s="9" t="s">
        <v>861</v>
      </c>
      <c r="E762" s="10">
        <v>39.520000000000003</v>
      </c>
      <c r="F762" s="11">
        <v>2371.1999999999998</v>
      </c>
      <c r="G762" s="10">
        <v>50</v>
      </c>
      <c r="H762" s="10">
        <v>15</v>
      </c>
      <c r="I762" s="10">
        <v>5</v>
      </c>
      <c r="J762" s="10">
        <v>2</v>
      </c>
      <c r="K762" s="10">
        <v>0</v>
      </c>
      <c r="L762" s="10">
        <v>39.270000000000003</v>
      </c>
    </row>
    <row r="763" spans="1:12" s="10" customFormat="1" x14ac:dyDescent="0.35">
      <c r="A763" s="9" t="s">
        <v>612</v>
      </c>
      <c r="B763" s="9" t="s">
        <v>26</v>
      </c>
      <c r="C763" s="9" t="s">
        <v>855</v>
      </c>
      <c r="D763" s="9" t="s">
        <v>862</v>
      </c>
      <c r="E763" s="10">
        <v>40.85</v>
      </c>
      <c r="F763" s="11">
        <v>2451</v>
      </c>
      <c r="G763" s="10">
        <v>50</v>
      </c>
      <c r="H763" s="10">
        <v>15</v>
      </c>
      <c r="I763" s="10">
        <v>5</v>
      </c>
      <c r="J763" s="10">
        <v>2</v>
      </c>
      <c r="K763" s="10">
        <v>0</v>
      </c>
      <c r="L763" s="10">
        <v>40.6</v>
      </c>
    </row>
    <row r="764" spans="1:12" s="10" customFormat="1" x14ac:dyDescent="0.35">
      <c r="A764" s="9" t="s">
        <v>612</v>
      </c>
      <c r="B764" s="9" t="s">
        <v>28</v>
      </c>
      <c r="C764" s="9" t="s">
        <v>855</v>
      </c>
      <c r="D764" s="9" t="s">
        <v>863</v>
      </c>
      <c r="E764" s="10">
        <v>44.56</v>
      </c>
      <c r="F764" s="11">
        <v>2673.6</v>
      </c>
      <c r="G764" s="10">
        <v>50</v>
      </c>
      <c r="H764" s="10">
        <v>15</v>
      </c>
      <c r="I764" s="10">
        <v>5</v>
      </c>
      <c r="J764" s="10">
        <v>2</v>
      </c>
      <c r="K764" s="10">
        <v>0</v>
      </c>
      <c r="L764" s="10">
        <v>44.31</v>
      </c>
    </row>
    <row r="765" spans="1:12" s="10" customFormat="1" x14ac:dyDescent="0.35">
      <c r="A765" s="9" t="s">
        <v>612</v>
      </c>
      <c r="B765" s="9" t="s">
        <v>30</v>
      </c>
      <c r="C765" s="9" t="s">
        <v>855</v>
      </c>
      <c r="D765" s="9" t="s">
        <v>864</v>
      </c>
      <c r="E765" s="10">
        <v>41.7</v>
      </c>
      <c r="F765" s="11">
        <v>2502</v>
      </c>
      <c r="G765" s="10">
        <v>50</v>
      </c>
      <c r="H765" s="10">
        <v>15</v>
      </c>
      <c r="I765" s="10">
        <v>5</v>
      </c>
      <c r="J765" s="10">
        <v>2</v>
      </c>
      <c r="K765" s="10">
        <v>0</v>
      </c>
      <c r="L765" s="10">
        <v>41.42</v>
      </c>
    </row>
    <row r="766" spans="1:12" s="10" customFormat="1" x14ac:dyDescent="0.35">
      <c r="A766" s="9" t="s">
        <v>612</v>
      </c>
      <c r="B766" s="9" t="s">
        <v>32</v>
      </c>
      <c r="C766" s="9" t="s">
        <v>855</v>
      </c>
      <c r="D766" s="9" t="s">
        <v>865</v>
      </c>
      <c r="E766" s="10">
        <v>36.93</v>
      </c>
      <c r="F766" s="11">
        <v>2215.7999999999997</v>
      </c>
      <c r="G766" s="10">
        <v>50</v>
      </c>
      <c r="H766" s="10">
        <v>15</v>
      </c>
      <c r="I766" s="10">
        <v>5</v>
      </c>
      <c r="J766" s="10">
        <v>2</v>
      </c>
      <c r="K766" s="10">
        <v>0</v>
      </c>
      <c r="L766" s="10">
        <v>36.869999999999997</v>
      </c>
    </row>
    <row r="767" spans="1:12" s="10" customFormat="1" x14ac:dyDescent="0.35">
      <c r="A767" s="9" t="s">
        <v>612</v>
      </c>
      <c r="B767" s="9" t="s">
        <v>34</v>
      </c>
      <c r="C767" s="9" t="s">
        <v>855</v>
      </c>
      <c r="D767" s="9" t="s">
        <v>866</v>
      </c>
      <c r="E767" s="10">
        <v>37.380000000000003</v>
      </c>
      <c r="F767" s="11">
        <v>2242.7999999999997</v>
      </c>
      <c r="G767" s="10">
        <v>50</v>
      </c>
      <c r="H767" s="10">
        <v>15</v>
      </c>
      <c r="I767" s="10">
        <v>5</v>
      </c>
      <c r="J767" s="10">
        <v>2</v>
      </c>
      <c r="K767" s="10">
        <v>0</v>
      </c>
      <c r="L767" s="10">
        <v>37.270000000000003</v>
      </c>
    </row>
    <row r="768" spans="1:12" s="10" customFormat="1" x14ac:dyDescent="0.35">
      <c r="A768" s="9" t="s">
        <v>867</v>
      </c>
      <c r="B768" s="9" t="s">
        <v>36</v>
      </c>
      <c r="C768" s="9" t="s">
        <v>868</v>
      </c>
      <c r="D768" s="9" t="s">
        <v>869</v>
      </c>
      <c r="E768" s="10">
        <v>99.974165999999997</v>
      </c>
      <c r="F768" s="11">
        <v>5998.449959999999</v>
      </c>
      <c r="G768" s="10">
        <v>20</v>
      </c>
      <c r="H768" s="10">
        <v>11</v>
      </c>
      <c r="I768" s="10">
        <v>3</v>
      </c>
      <c r="J768" s="10">
        <v>1</v>
      </c>
      <c r="K768" s="10">
        <v>0</v>
      </c>
      <c r="L768" s="10">
        <v>98.347166000000001</v>
      </c>
    </row>
    <row r="769" spans="1:12" s="10" customFormat="1" x14ac:dyDescent="0.35">
      <c r="A769" s="9" t="s">
        <v>867</v>
      </c>
      <c r="B769" s="9" t="s">
        <v>15</v>
      </c>
      <c r="C769" s="9" t="s">
        <v>868</v>
      </c>
      <c r="D769" s="9" t="s">
        <v>870</v>
      </c>
      <c r="E769" s="10">
        <v>104.04110946666665</v>
      </c>
      <c r="F769" s="11">
        <v>6242.4665679999989</v>
      </c>
      <c r="G769" s="10">
        <v>20</v>
      </c>
      <c r="H769" s="10">
        <v>11</v>
      </c>
      <c r="I769" s="10">
        <v>3</v>
      </c>
      <c r="J769" s="10">
        <v>1</v>
      </c>
      <c r="K769" s="10">
        <v>0</v>
      </c>
      <c r="L769" s="10">
        <v>102.41410946666666</v>
      </c>
    </row>
    <row r="770" spans="1:12" s="10" customFormat="1" x14ac:dyDescent="0.35">
      <c r="A770" s="9" t="s">
        <v>867</v>
      </c>
      <c r="B770" s="9" t="s">
        <v>18</v>
      </c>
      <c r="C770" s="9" t="s">
        <v>868</v>
      </c>
      <c r="D770" s="9" t="s">
        <v>871</v>
      </c>
      <c r="E770" s="10">
        <v>101.50765688916121</v>
      </c>
      <c r="F770" s="11">
        <v>6090.459413349673</v>
      </c>
      <c r="G770" s="10">
        <v>17</v>
      </c>
      <c r="H770" s="10">
        <v>11</v>
      </c>
      <c r="I770" s="10">
        <v>2</v>
      </c>
      <c r="J770" s="10">
        <v>1</v>
      </c>
      <c r="K770" s="10">
        <v>0</v>
      </c>
      <c r="L770" s="10">
        <v>100.84250620422971</v>
      </c>
    </row>
    <row r="771" spans="1:12" s="10" customFormat="1" x14ac:dyDescent="0.35">
      <c r="A771" s="9" t="s">
        <v>867</v>
      </c>
      <c r="B771" s="9" t="s">
        <v>20</v>
      </c>
      <c r="C771" s="9" t="s">
        <v>868</v>
      </c>
      <c r="D771" s="9" t="s">
        <v>872</v>
      </c>
      <c r="E771" s="10">
        <v>106.10396974207765</v>
      </c>
      <c r="F771" s="11">
        <v>6366.2381845246591</v>
      </c>
      <c r="G771" s="10">
        <v>17</v>
      </c>
      <c r="H771" s="10">
        <v>11</v>
      </c>
      <c r="I771" s="10">
        <v>2</v>
      </c>
      <c r="J771" s="10">
        <v>1</v>
      </c>
      <c r="K771" s="10">
        <v>0</v>
      </c>
      <c r="L771" s="10">
        <v>105.43881905714615</v>
      </c>
    </row>
    <row r="772" spans="1:12" s="10" customFormat="1" x14ac:dyDescent="0.35">
      <c r="A772" s="9" t="s">
        <v>867</v>
      </c>
      <c r="B772" s="9" t="s">
        <v>22</v>
      </c>
      <c r="C772" s="9" t="s">
        <v>868</v>
      </c>
      <c r="D772" s="9" t="s">
        <v>873</v>
      </c>
      <c r="E772" s="10">
        <v>110.24392428308965</v>
      </c>
      <c r="F772" s="11">
        <v>6614.6354569853793</v>
      </c>
      <c r="G772" s="10">
        <v>17</v>
      </c>
      <c r="H772" s="10">
        <v>11</v>
      </c>
      <c r="I772" s="10">
        <v>2</v>
      </c>
      <c r="J772" s="10">
        <v>1</v>
      </c>
      <c r="K772" s="10">
        <v>0</v>
      </c>
      <c r="L772" s="10">
        <v>109.57543113240473</v>
      </c>
    </row>
    <row r="773" spans="1:12" s="10" customFormat="1" x14ac:dyDescent="0.35">
      <c r="A773" s="9" t="s">
        <v>867</v>
      </c>
      <c r="B773" s="9" t="s">
        <v>24</v>
      </c>
      <c r="C773" s="9" t="s">
        <v>868</v>
      </c>
      <c r="D773" s="9" t="s">
        <v>874</v>
      </c>
      <c r="E773" s="10">
        <v>111.30263289074237</v>
      </c>
      <c r="F773" s="11">
        <v>6678.1579734445422</v>
      </c>
      <c r="G773" s="10">
        <v>17</v>
      </c>
      <c r="H773" s="10">
        <v>11</v>
      </c>
      <c r="I773" s="10">
        <v>2</v>
      </c>
      <c r="J773" s="10">
        <v>1</v>
      </c>
      <c r="K773" s="10">
        <v>0</v>
      </c>
      <c r="L773" s="10">
        <v>110.63413974005745</v>
      </c>
    </row>
    <row r="774" spans="1:12" s="10" customFormat="1" x14ac:dyDescent="0.35">
      <c r="A774" s="9" t="s">
        <v>867</v>
      </c>
      <c r="B774" s="9" t="s">
        <v>26</v>
      </c>
      <c r="C774" s="9" t="s">
        <v>868</v>
      </c>
      <c r="D774" s="9" t="s">
        <v>875</v>
      </c>
      <c r="E774" s="10">
        <v>106.29798916041536</v>
      </c>
      <c r="F774" s="11">
        <v>6377.8793496249209</v>
      </c>
      <c r="G774" s="10">
        <v>17</v>
      </c>
      <c r="H774" s="10">
        <v>11</v>
      </c>
      <c r="I774" s="10">
        <v>2</v>
      </c>
      <c r="J774" s="10">
        <v>0.5</v>
      </c>
      <c r="K774" s="10">
        <v>0</v>
      </c>
      <c r="L774" s="10">
        <v>105.62949600973043</v>
      </c>
    </row>
    <row r="775" spans="1:12" s="10" customFormat="1" x14ac:dyDescent="0.35">
      <c r="A775" s="9" t="s">
        <v>867</v>
      </c>
      <c r="B775" s="9" t="s">
        <v>28</v>
      </c>
      <c r="C775" s="9" t="s">
        <v>868</v>
      </c>
      <c r="D775" s="9" t="s">
        <v>876</v>
      </c>
      <c r="E775" s="10">
        <v>109.16773022892028</v>
      </c>
      <c r="F775" s="11">
        <v>6550.0638137352171</v>
      </c>
      <c r="G775" s="10">
        <v>17</v>
      </c>
      <c r="H775" s="10">
        <v>11</v>
      </c>
      <c r="I775" s="10">
        <v>2</v>
      </c>
      <c r="J775" s="10">
        <v>0.5</v>
      </c>
      <c r="K775" s="10">
        <v>0</v>
      </c>
      <c r="L775" s="10">
        <v>108.49923707823535</v>
      </c>
    </row>
    <row r="776" spans="1:12" s="10" customFormat="1" x14ac:dyDescent="0.35">
      <c r="A776" s="9" t="s">
        <v>867</v>
      </c>
      <c r="B776" s="9" t="s">
        <v>30</v>
      </c>
      <c r="C776" s="9" t="s">
        <v>868</v>
      </c>
      <c r="D776" s="9" t="s">
        <v>877</v>
      </c>
      <c r="E776" s="10">
        <v>115.14901227889025</v>
      </c>
      <c r="F776" s="11">
        <v>6908.9407367334152</v>
      </c>
      <c r="G776" s="10">
        <v>17</v>
      </c>
      <c r="H776" s="10">
        <v>11</v>
      </c>
      <c r="I776" s="10">
        <v>2</v>
      </c>
      <c r="J776" s="10">
        <v>0.5</v>
      </c>
      <c r="K776" s="10">
        <v>0</v>
      </c>
      <c r="L776" s="10">
        <v>114.52397118299984</v>
      </c>
    </row>
    <row r="777" spans="1:12" s="10" customFormat="1" x14ac:dyDescent="0.35">
      <c r="A777" s="9" t="s">
        <v>867</v>
      </c>
      <c r="B777" s="9" t="s">
        <v>32</v>
      </c>
      <c r="C777" s="9" t="s">
        <v>868</v>
      </c>
      <c r="D777" s="9" t="s">
        <v>878</v>
      </c>
      <c r="E777" s="10">
        <v>116.05</v>
      </c>
      <c r="F777" s="11">
        <v>6962.9999999999991</v>
      </c>
      <c r="G777" s="10">
        <v>17</v>
      </c>
      <c r="H777" s="10">
        <v>11</v>
      </c>
      <c r="I777" s="10">
        <v>2</v>
      </c>
      <c r="J777" s="10">
        <v>0.5</v>
      </c>
      <c r="K777" s="10">
        <v>0</v>
      </c>
      <c r="L777" s="10">
        <v>115.44</v>
      </c>
    </row>
    <row r="778" spans="1:12" s="10" customFormat="1" x14ac:dyDescent="0.35">
      <c r="A778" s="9" t="s">
        <v>867</v>
      </c>
      <c r="B778" s="9" t="s">
        <v>34</v>
      </c>
      <c r="C778" s="9" t="s">
        <v>868</v>
      </c>
      <c r="D778" s="9" t="s">
        <v>879</v>
      </c>
      <c r="E778" s="10">
        <v>120.13</v>
      </c>
      <c r="F778" s="11">
        <v>7207.8</v>
      </c>
      <c r="G778" s="10">
        <v>17</v>
      </c>
      <c r="H778" s="10">
        <v>11</v>
      </c>
      <c r="I778" s="10">
        <v>2</v>
      </c>
      <c r="J778" s="10">
        <v>0.5</v>
      </c>
      <c r="K778" s="10">
        <v>0</v>
      </c>
      <c r="L778" s="10">
        <v>119.52</v>
      </c>
    </row>
    <row r="779" spans="1:12" s="10" customFormat="1" x14ac:dyDescent="0.35">
      <c r="A779" s="9" t="s">
        <v>867</v>
      </c>
      <c r="B779" s="9" t="s">
        <v>36</v>
      </c>
      <c r="C779" s="9" t="s">
        <v>880</v>
      </c>
      <c r="D779" s="9" t="s">
        <v>881</v>
      </c>
      <c r="E779" s="10">
        <v>117.12076946666666</v>
      </c>
      <c r="F779" s="11">
        <v>7027.2461679999997</v>
      </c>
      <c r="G779" s="10">
        <v>60</v>
      </c>
      <c r="H779" s="10">
        <v>25</v>
      </c>
      <c r="I779" s="10">
        <v>0</v>
      </c>
      <c r="J779" s="10">
        <v>0</v>
      </c>
      <c r="K779" s="10">
        <v>0</v>
      </c>
      <c r="L779" s="10">
        <v>115.19576946666666</v>
      </c>
    </row>
    <row r="780" spans="1:12" s="10" customFormat="1" x14ac:dyDescent="0.35">
      <c r="A780" s="9" t="s">
        <v>867</v>
      </c>
      <c r="B780" s="9" t="s">
        <v>15</v>
      </c>
      <c r="C780" s="9" t="s">
        <v>880</v>
      </c>
      <c r="D780" s="9" t="s">
        <v>882</v>
      </c>
      <c r="E780" s="10">
        <v>119.87035813333333</v>
      </c>
      <c r="F780" s="11">
        <v>7192.2214879999992</v>
      </c>
      <c r="G780" s="10">
        <v>60</v>
      </c>
      <c r="H780" s="10">
        <v>25</v>
      </c>
      <c r="I780" s="10">
        <v>0</v>
      </c>
      <c r="J780" s="10">
        <v>0</v>
      </c>
      <c r="K780" s="10">
        <v>0</v>
      </c>
      <c r="L780" s="10">
        <v>117.94535813333333</v>
      </c>
    </row>
    <row r="781" spans="1:12" s="10" customFormat="1" x14ac:dyDescent="0.35">
      <c r="A781" s="9" t="s">
        <v>867</v>
      </c>
      <c r="B781" s="9" t="s">
        <v>18</v>
      </c>
      <c r="C781" s="9" t="s">
        <v>880</v>
      </c>
      <c r="D781" s="9" t="s">
        <v>883</v>
      </c>
      <c r="E781" s="10">
        <v>123.78088319440192</v>
      </c>
      <c r="F781" s="11">
        <v>7426.8529916641155</v>
      </c>
      <c r="G781" s="10">
        <v>60</v>
      </c>
      <c r="H781" s="10">
        <v>25</v>
      </c>
      <c r="I781" s="10">
        <v>0</v>
      </c>
      <c r="J781" s="10">
        <v>0</v>
      </c>
      <c r="K781" s="10">
        <v>0</v>
      </c>
      <c r="L781" s="10">
        <v>123.23895808024666</v>
      </c>
    </row>
    <row r="782" spans="1:12" s="10" customFormat="1" x14ac:dyDescent="0.35">
      <c r="A782" s="9" t="s">
        <v>867</v>
      </c>
      <c r="B782" s="9" t="s">
        <v>20</v>
      </c>
      <c r="C782" s="9" t="s">
        <v>880</v>
      </c>
      <c r="D782" s="9" t="s">
        <v>884</v>
      </c>
      <c r="E782" s="10">
        <v>127.01847262031146</v>
      </c>
      <c r="F782" s="11">
        <v>7621.1083572186872</v>
      </c>
      <c r="G782" s="10">
        <v>60</v>
      </c>
      <c r="H782" s="10">
        <v>25</v>
      </c>
      <c r="I782" s="10">
        <v>0</v>
      </c>
      <c r="J782" s="10">
        <v>0</v>
      </c>
      <c r="K782" s="10">
        <v>0</v>
      </c>
      <c r="L782" s="10">
        <v>126.47654750615621</v>
      </c>
    </row>
    <row r="783" spans="1:12" s="10" customFormat="1" x14ac:dyDescent="0.35">
      <c r="A783" s="9" t="s">
        <v>867</v>
      </c>
      <c r="B783" s="9" t="s">
        <v>22</v>
      </c>
      <c r="C783" s="9" t="s">
        <v>880</v>
      </c>
      <c r="D783" s="9" t="s">
        <v>885</v>
      </c>
      <c r="E783" s="10">
        <v>127.96091605373464</v>
      </c>
      <c r="F783" s="11">
        <v>7677.6549632240776</v>
      </c>
      <c r="G783" s="10">
        <v>60</v>
      </c>
      <c r="H783" s="10">
        <v>25</v>
      </c>
      <c r="I783" s="10">
        <v>0</v>
      </c>
      <c r="J783" s="10">
        <v>0</v>
      </c>
      <c r="K783" s="10">
        <v>0</v>
      </c>
      <c r="L783" s="10">
        <v>127.41899093957937</v>
      </c>
    </row>
    <row r="784" spans="1:12" s="10" customFormat="1" x14ac:dyDescent="0.35">
      <c r="A784" s="9" t="s">
        <v>867</v>
      </c>
      <c r="B784" s="9" t="s">
        <v>24</v>
      </c>
      <c r="C784" s="9" t="s">
        <v>880</v>
      </c>
      <c r="D784" s="9" t="s">
        <v>886</v>
      </c>
      <c r="E784" s="10">
        <v>130.7266982974692</v>
      </c>
      <c r="F784" s="11">
        <v>7843.6018978481516</v>
      </c>
      <c r="G784" s="10">
        <v>60</v>
      </c>
      <c r="H784" s="10">
        <v>25</v>
      </c>
      <c r="I784" s="10">
        <v>0</v>
      </c>
      <c r="J784" s="10">
        <v>0</v>
      </c>
      <c r="K784" s="10">
        <v>0</v>
      </c>
      <c r="L784" s="10">
        <v>130.18410469016325</v>
      </c>
    </row>
    <row r="785" spans="1:12" s="10" customFormat="1" x14ac:dyDescent="0.35">
      <c r="A785" s="9" t="s">
        <v>867</v>
      </c>
      <c r="B785" s="9" t="s">
        <v>26</v>
      </c>
      <c r="C785" s="9" t="s">
        <v>880</v>
      </c>
      <c r="D785" s="9" t="s">
        <v>887</v>
      </c>
      <c r="E785" s="10">
        <v>132.35038217959146</v>
      </c>
      <c r="F785" s="11">
        <v>7941.0229307754871</v>
      </c>
      <c r="G785" s="10">
        <v>60</v>
      </c>
      <c r="H785" s="10">
        <v>25</v>
      </c>
      <c r="I785" s="10">
        <v>0</v>
      </c>
      <c r="J785" s="10">
        <v>0</v>
      </c>
      <c r="K785" s="10">
        <v>0</v>
      </c>
      <c r="L785" s="10">
        <v>131.7378196225138</v>
      </c>
    </row>
    <row r="786" spans="1:12" s="10" customFormat="1" x14ac:dyDescent="0.35">
      <c r="A786" s="9" t="s">
        <v>867</v>
      </c>
      <c r="B786" s="9" t="s">
        <v>28</v>
      </c>
      <c r="C786" s="9" t="s">
        <v>880</v>
      </c>
      <c r="D786" s="9" t="s">
        <v>888</v>
      </c>
      <c r="E786" s="10">
        <v>137.67663159609205</v>
      </c>
      <c r="F786" s="11">
        <v>8260.5978957655225</v>
      </c>
      <c r="G786" s="10">
        <v>60</v>
      </c>
      <c r="H786" s="10">
        <v>25</v>
      </c>
      <c r="I786" s="10">
        <v>0</v>
      </c>
      <c r="J786" s="10">
        <v>0</v>
      </c>
      <c r="K786" s="10">
        <v>0</v>
      </c>
      <c r="L786" s="10">
        <v>137.06406903901444</v>
      </c>
    </row>
    <row r="787" spans="1:12" s="10" customFormat="1" x14ac:dyDescent="0.35">
      <c r="A787" s="9" t="s">
        <v>867</v>
      </c>
      <c r="B787" s="9" t="s">
        <v>30</v>
      </c>
      <c r="C787" s="9" t="s">
        <v>880</v>
      </c>
      <c r="D787" s="9" t="s">
        <v>889</v>
      </c>
      <c r="E787" s="10">
        <v>142.26479878933458</v>
      </c>
      <c r="F787" s="11">
        <v>8535.8879273600742</v>
      </c>
      <c r="G787" s="10">
        <v>60</v>
      </c>
      <c r="H787" s="10">
        <v>25</v>
      </c>
      <c r="I787" s="10">
        <v>0</v>
      </c>
      <c r="J787" s="10">
        <v>0</v>
      </c>
      <c r="K787" s="10">
        <v>0</v>
      </c>
      <c r="L787" s="10">
        <v>141.561543994814</v>
      </c>
    </row>
    <row r="788" spans="1:12" s="10" customFormat="1" x14ac:dyDescent="0.35">
      <c r="A788" s="9" t="s">
        <v>867</v>
      </c>
      <c r="B788" s="9" t="s">
        <v>32</v>
      </c>
      <c r="C788" s="9" t="s">
        <v>880</v>
      </c>
      <c r="D788" s="9" t="s">
        <v>890</v>
      </c>
      <c r="E788" s="10">
        <v>144.62</v>
      </c>
      <c r="F788" s="11">
        <v>8677.1999999999989</v>
      </c>
      <c r="G788" s="10">
        <v>60</v>
      </c>
      <c r="H788" s="10">
        <v>25</v>
      </c>
      <c r="I788" s="10">
        <v>0</v>
      </c>
      <c r="J788" s="10">
        <v>0</v>
      </c>
      <c r="K788" s="10">
        <v>0</v>
      </c>
      <c r="L788" s="10">
        <v>144.01</v>
      </c>
    </row>
    <row r="789" spans="1:12" s="10" customFormat="1" x14ac:dyDescent="0.35">
      <c r="A789" s="9" t="s">
        <v>867</v>
      </c>
      <c r="B789" s="9" t="s">
        <v>34</v>
      </c>
      <c r="C789" s="9" t="s">
        <v>880</v>
      </c>
      <c r="D789" s="9" t="s">
        <v>891</v>
      </c>
      <c r="E789" s="10">
        <v>134.35</v>
      </c>
      <c r="F789" s="11">
        <v>8061</v>
      </c>
      <c r="G789" s="10">
        <v>60</v>
      </c>
      <c r="H789" s="10">
        <v>25</v>
      </c>
      <c r="I789" s="10">
        <v>0</v>
      </c>
      <c r="J789" s="10">
        <v>0</v>
      </c>
      <c r="K789" s="10">
        <v>0</v>
      </c>
      <c r="L789" s="10">
        <v>133.74</v>
      </c>
    </row>
    <row r="790" spans="1:12" s="10" customFormat="1" x14ac:dyDescent="0.35">
      <c r="A790" s="9" t="s">
        <v>867</v>
      </c>
      <c r="B790" s="9" t="s">
        <v>36</v>
      </c>
      <c r="C790" s="9" t="s">
        <v>892</v>
      </c>
      <c r="D790" s="9" t="s">
        <v>893</v>
      </c>
      <c r="E790" s="10">
        <v>137.27500000000001</v>
      </c>
      <c r="F790" s="11">
        <v>8236.5</v>
      </c>
      <c r="G790" s="10">
        <v>150</v>
      </c>
      <c r="H790" s="10">
        <v>25</v>
      </c>
      <c r="I790" s="10">
        <v>0</v>
      </c>
      <c r="J790" s="10">
        <v>0</v>
      </c>
      <c r="K790" s="10">
        <v>0</v>
      </c>
      <c r="L790" s="10">
        <v>131.49600000000001</v>
      </c>
    </row>
    <row r="791" spans="1:12" s="10" customFormat="1" x14ac:dyDescent="0.35">
      <c r="A791" s="9" t="s">
        <v>867</v>
      </c>
      <c r="B791" s="9" t="s">
        <v>15</v>
      </c>
      <c r="C791" s="9" t="s">
        <v>892</v>
      </c>
      <c r="D791" s="9" t="s">
        <v>894</v>
      </c>
      <c r="E791" s="10">
        <v>138.58699999999999</v>
      </c>
      <c r="F791" s="11">
        <v>8315.2199999999975</v>
      </c>
      <c r="G791" s="10">
        <v>150</v>
      </c>
      <c r="H791" s="10">
        <v>25</v>
      </c>
      <c r="I791" s="10">
        <v>0</v>
      </c>
      <c r="J791" s="10">
        <v>0</v>
      </c>
      <c r="K791" s="10">
        <v>0</v>
      </c>
      <c r="L791" s="10">
        <v>132.80799999999999</v>
      </c>
    </row>
    <row r="792" spans="1:12" s="10" customFormat="1" x14ac:dyDescent="0.35">
      <c r="A792" s="9" t="s">
        <v>867</v>
      </c>
      <c r="B792" s="9" t="s">
        <v>18</v>
      </c>
      <c r="C792" s="9" t="s">
        <v>892</v>
      </c>
      <c r="D792" s="9" t="s">
        <v>895</v>
      </c>
      <c r="E792" s="10">
        <v>139.92873040592301</v>
      </c>
      <c r="F792" s="11">
        <v>8395.7238243553802</v>
      </c>
      <c r="G792" s="10">
        <v>150</v>
      </c>
      <c r="H792" s="10">
        <v>25</v>
      </c>
      <c r="I792" s="10">
        <v>0</v>
      </c>
      <c r="J792" s="10">
        <v>0</v>
      </c>
      <c r="K792" s="10">
        <v>0</v>
      </c>
      <c r="L792" s="10">
        <v>136.76519798583169</v>
      </c>
    </row>
    <row r="793" spans="1:12" s="10" customFormat="1" x14ac:dyDescent="0.35">
      <c r="A793" s="9" t="s">
        <v>867</v>
      </c>
      <c r="B793" s="9" t="s">
        <v>20</v>
      </c>
      <c r="C793" s="9" t="s">
        <v>892</v>
      </c>
      <c r="D793" s="9" t="s">
        <v>896</v>
      </c>
      <c r="E793" s="10">
        <v>141.22730781478961</v>
      </c>
      <c r="F793" s="11">
        <v>8473.6384688873768</v>
      </c>
      <c r="G793" s="10">
        <v>150</v>
      </c>
      <c r="H793" s="10">
        <v>25</v>
      </c>
      <c r="I793" s="10">
        <v>0</v>
      </c>
      <c r="J793" s="10">
        <v>0</v>
      </c>
      <c r="K793" s="10">
        <v>0</v>
      </c>
      <c r="L793" s="10">
        <v>138.0637753946983</v>
      </c>
    </row>
    <row r="794" spans="1:12" s="10" customFormat="1" x14ac:dyDescent="0.35">
      <c r="A794" s="9" t="s">
        <v>867</v>
      </c>
      <c r="B794" s="9" t="s">
        <v>22</v>
      </c>
      <c r="C794" s="9" t="s">
        <v>892</v>
      </c>
      <c r="D794" s="9" t="s">
        <v>897</v>
      </c>
      <c r="E794" s="10">
        <v>142.53384922108265</v>
      </c>
      <c r="F794" s="11">
        <v>8552.030953264959</v>
      </c>
      <c r="G794" s="10">
        <v>150</v>
      </c>
      <c r="H794" s="10">
        <v>25</v>
      </c>
      <c r="I794" s="10">
        <v>0</v>
      </c>
      <c r="J794" s="10">
        <v>0</v>
      </c>
      <c r="K794" s="10">
        <v>0</v>
      </c>
      <c r="L794" s="10">
        <v>139.44385104756665</v>
      </c>
    </row>
    <row r="795" spans="1:12" s="10" customFormat="1" x14ac:dyDescent="0.35">
      <c r="A795" s="9" t="s">
        <v>867</v>
      </c>
      <c r="B795" s="9" t="s">
        <v>24</v>
      </c>
      <c r="C795" s="9" t="s">
        <v>892</v>
      </c>
      <c r="D795" s="9" t="s">
        <v>898</v>
      </c>
      <c r="E795" s="10">
        <v>143.17675068572152</v>
      </c>
      <c r="F795" s="11">
        <v>8590.6050411432916</v>
      </c>
      <c r="G795" s="10">
        <v>150</v>
      </c>
      <c r="H795" s="10">
        <v>25</v>
      </c>
      <c r="I795" s="10">
        <v>0</v>
      </c>
      <c r="J795" s="10">
        <v>0</v>
      </c>
      <c r="K795" s="10">
        <v>0</v>
      </c>
      <c r="L795" s="10">
        <v>140.08675251220555</v>
      </c>
    </row>
    <row r="796" spans="1:12" s="10" customFormat="1" x14ac:dyDescent="0.35">
      <c r="A796" s="9" t="s">
        <v>867</v>
      </c>
      <c r="B796" s="9" t="s">
        <v>26</v>
      </c>
      <c r="C796" s="9" t="s">
        <v>892</v>
      </c>
      <c r="D796" s="9" t="s">
        <v>899</v>
      </c>
      <c r="E796" s="10">
        <v>141.25918652916968</v>
      </c>
      <c r="F796" s="11">
        <v>8475.5511917501808</v>
      </c>
      <c r="G796" s="10">
        <v>150</v>
      </c>
      <c r="H796" s="10">
        <v>25</v>
      </c>
      <c r="I796" s="10">
        <v>0</v>
      </c>
      <c r="J796" s="10">
        <v>0</v>
      </c>
      <c r="K796" s="10">
        <v>0</v>
      </c>
      <c r="L796" s="10">
        <v>138.16918835565369</v>
      </c>
    </row>
    <row r="797" spans="1:12" s="10" customFormat="1" x14ac:dyDescent="0.35">
      <c r="A797" s="9" t="s">
        <v>867</v>
      </c>
      <c r="B797" s="9" t="s">
        <v>28</v>
      </c>
      <c r="C797" s="9" t="s">
        <v>892</v>
      </c>
      <c r="D797" s="9" t="s">
        <v>900</v>
      </c>
      <c r="E797" s="10">
        <v>142.64575484296262</v>
      </c>
      <c r="F797" s="11">
        <v>8558.7452905777573</v>
      </c>
      <c r="G797" s="10">
        <v>150</v>
      </c>
      <c r="H797" s="10">
        <v>25</v>
      </c>
      <c r="I797" s="10">
        <v>0</v>
      </c>
      <c r="J797" s="10">
        <v>0</v>
      </c>
      <c r="K797" s="10">
        <v>0</v>
      </c>
      <c r="L797" s="10">
        <v>139.55575666944662</v>
      </c>
    </row>
    <row r="798" spans="1:12" s="10" customFormat="1" x14ac:dyDescent="0.35">
      <c r="A798" s="9" t="s">
        <v>867</v>
      </c>
      <c r="B798" s="9" t="s">
        <v>30</v>
      </c>
      <c r="C798" s="9" t="s">
        <v>892</v>
      </c>
      <c r="D798" s="9" t="s">
        <v>901</v>
      </c>
      <c r="E798" s="10">
        <v>143.21242197717658</v>
      </c>
      <c r="F798" s="11">
        <v>8592.7453186305938</v>
      </c>
      <c r="G798" s="10">
        <v>150</v>
      </c>
      <c r="H798" s="10">
        <v>25</v>
      </c>
      <c r="I798" s="10">
        <v>0</v>
      </c>
      <c r="J798" s="10">
        <v>0</v>
      </c>
      <c r="K798" s="10">
        <v>0</v>
      </c>
      <c r="L798" s="10">
        <v>140.12064115525874</v>
      </c>
    </row>
    <row r="799" spans="1:12" s="10" customFormat="1" x14ac:dyDescent="0.35">
      <c r="A799" s="9" t="s">
        <v>867</v>
      </c>
      <c r="B799" s="9" t="s">
        <v>32</v>
      </c>
      <c r="C799" s="9" t="s">
        <v>892</v>
      </c>
      <c r="D799" s="9" t="s">
        <v>902</v>
      </c>
      <c r="E799" s="10">
        <v>143</v>
      </c>
      <c r="F799" s="11">
        <v>8580</v>
      </c>
      <c r="G799" s="10">
        <v>150</v>
      </c>
      <c r="H799" s="10">
        <v>25</v>
      </c>
      <c r="I799" s="10">
        <v>0</v>
      </c>
      <c r="J799" s="10">
        <v>0</v>
      </c>
      <c r="K799" s="10">
        <v>0</v>
      </c>
      <c r="L799" s="10">
        <v>140.18</v>
      </c>
    </row>
    <row r="800" spans="1:12" s="10" customFormat="1" x14ac:dyDescent="0.35">
      <c r="A800" s="9" t="s">
        <v>867</v>
      </c>
      <c r="B800" s="9" t="s">
        <v>34</v>
      </c>
      <c r="C800" s="9" t="s">
        <v>892</v>
      </c>
      <c r="D800" s="9" t="s">
        <v>903</v>
      </c>
      <c r="E800" s="10">
        <v>139.66999999999999</v>
      </c>
      <c r="F800" s="11">
        <v>8380.1999999999989</v>
      </c>
      <c r="G800" s="10">
        <v>150</v>
      </c>
      <c r="H800" s="10">
        <v>25</v>
      </c>
      <c r="I800" s="10">
        <v>0</v>
      </c>
      <c r="J800" s="10">
        <v>0</v>
      </c>
      <c r="K800" s="10">
        <v>0</v>
      </c>
      <c r="L800" s="10">
        <v>136.93</v>
      </c>
    </row>
    <row r="801" spans="1:12" s="10" customFormat="1" x14ac:dyDescent="0.35">
      <c r="A801" s="9" t="s">
        <v>867</v>
      </c>
      <c r="B801" s="9" t="s">
        <v>36</v>
      </c>
      <c r="C801" s="9" t="s">
        <v>904</v>
      </c>
      <c r="D801" s="9" t="s">
        <v>905</v>
      </c>
      <c r="E801" s="10">
        <v>106.277</v>
      </c>
      <c r="F801" s="11">
        <v>6376.62</v>
      </c>
      <c r="G801" s="10">
        <v>150</v>
      </c>
      <c r="H801" s="10">
        <v>25</v>
      </c>
      <c r="I801" s="10">
        <v>0</v>
      </c>
      <c r="J801" s="10">
        <v>0</v>
      </c>
      <c r="K801" s="10">
        <v>0</v>
      </c>
      <c r="L801" s="10">
        <v>103.223</v>
      </c>
    </row>
    <row r="802" spans="1:12" s="10" customFormat="1" x14ac:dyDescent="0.35">
      <c r="A802" s="9" t="s">
        <v>867</v>
      </c>
      <c r="B802" s="9" t="s">
        <v>15</v>
      </c>
      <c r="C802" s="9" t="s">
        <v>904</v>
      </c>
      <c r="D802" s="9" t="s">
        <v>906</v>
      </c>
      <c r="E802" s="10">
        <v>108.51900000000001</v>
      </c>
      <c r="F802" s="11">
        <v>6511.14</v>
      </c>
      <c r="G802" s="10">
        <v>150</v>
      </c>
      <c r="H802" s="10">
        <v>25</v>
      </c>
      <c r="I802" s="10">
        <v>0</v>
      </c>
      <c r="J802" s="10">
        <v>0</v>
      </c>
      <c r="K802" s="10">
        <v>0</v>
      </c>
      <c r="L802" s="10">
        <v>105.465</v>
      </c>
    </row>
    <row r="803" spans="1:12" s="10" customFormat="1" x14ac:dyDescent="0.35">
      <c r="A803" s="9" t="s">
        <v>867</v>
      </c>
      <c r="B803" s="9" t="s">
        <v>18</v>
      </c>
      <c r="C803" s="9" t="s">
        <v>904</v>
      </c>
      <c r="D803" s="9" t="s">
        <v>907</v>
      </c>
      <c r="E803" s="10">
        <v>113.09357597842444</v>
      </c>
      <c r="F803" s="11">
        <v>6785.6145587054662</v>
      </c>
      <c r="G803" s="10">
        <v>150</v>
      </c>
      <c r="H803" s="10">
        <v>25</v>
      </c>
      <c r="I803" s="10">
        <v>0</v>
      </c>
      <c r="J803" s="10">
        <v>0</v>
      </c>
      <c r="K803" s="10">
        <v>0</v>
      </c>
      <c r="L803" s="10">
        <v>111.6070700423514</v>
      </c>
    </row>
    <row r="804" spans="1:12" s="10" customFormat="1" x14ac:dyDescent="0.35">
      <c r="A804" s="9" t="s">
        <v>867</v>
      </c>
      <c r="B804" s="9" t="s">
        <v>20</v>
      </c>
      <c r="C804" s="9" t="s">
        <v>904</v>
      </c>
      <c r="D804" s="9" t="s">
        <v>908</v>
      </c>
      <c r="E804" s="10">
        <v>114.2158598294815</v>
      </c>
      <c r="F804" s="11">
        <v>6852.9515897688898</v>
      </c>
      <c r="G804" s="10">
        <v>150</v>
      </c>
      <c r="H804" s="10">
        <v>25</v>
      </c>
      <c r="I804" s="10">
        <v>0</v>
      </c>
      <c r="J804" s="10">
        <v>0</v>
      </c>
      <c r="K804" s="10">
        <v>0</v>
      </c>
      <c r="L804" s="10">
        <v>112.72890823130798</v>
      </c>
    </row>
    <row r="805" spans="1:12" s="10" customFormat="1" x14ac:dyDescent="0.35">
      <c r="A805" s="9" t="s">
        <v>867</v>
      </c>
      <c r="B805" s="9" t="s">
        <v>22</v>
      </c>
      <c r="C805" s="9" t="s">
        <v>904</v>
      </c>
      <c r="D805" s="9" t="s">
        <v>909</v>
      </c>
      <c r="E805" s="10">
        <v>113.73427871188451</v>
      </c>
      <c r="F805" s="11">
        <v>6824.0567227130705</v>
      </c>
      <c r="G805" s="10">
        <v>150</v>
      </c>
      <c r="H805" s="10">
        <v>25</v>
      </c>
      <c r="I805" s="10">
        <v>0</v>
      </c>
      <c r="J805" s="10">
        <v>0</v>
      </c>
      <c r="K805" s="10">
        <v>0</v>
      </c>
      <c r="L805" s="10">
        <v>112.24732711371099</v>
      </c>
    </row>
    <row r="806" spans="1:12" s="10" customFormat="1" x14ac:dyDescent="0.35">
      <c r="A806" s="9" t="s">
        <v>867</v>
      </c>
      <c r="B806" s="9" t="s">
        <v>24</v>
      </c>
      <c r="C806" s="9" t="s">
        <v>904</v>
      </c>
      <c r="D806" s="9" t="s">
        <v>910</v>
      </c>
      <c r="E806" s="10">
        <v>113.63901820247482</v>
      </c>
      <c r="F806" s="11">
        <v>6818.3410921484892</v>
      </c>
      <c r="G806" s="10">
        <v>150</v>
      </c>
      <c r="H806" s="10">
        <v>25</v>
      </c>
      <c r="I806" s="10">
        <v>0</v>
      </c>
      <c r="J806" s="10">
        <v>0</v>
      </c>
      <c r="K806" s="10">
        <v>0</v>
      </c>
      <c r="L806" s="10">
        <v>112.17791500612779</v>
      </c>
    </row>
    <row r="807" spans="1:12" s="10" customFormat="1" x14ac:dyDescent="0.35">
      <c r="A807" s="9" t="s">
        <v>867</v>
      </c>
      <c r="B807" s="9" t="s">
        <v>26</v>
      </c>
      <c r="C807" s="9" t="s">
        <v>904</v>
      </c>
      <c r="D807" s="9" t="s">
        <v>911</v>
      </c>
      <c r="E807" s="10">
        <v>114.267141080569</v>
      </c>
      <c r="F807" s="11">
        <v>6856.0284648341403</v>
      </c>
      <c r="G807" s="10">
        <v>150</v>
      </c>
      <c r="H807" s="10">
        <v>25</v>
      </c>
      <c r="I807" s="10">
        <v>0</v>
      </c>
      <c r="J807" s="10">
        <v>0</v>
      </c>
      <c r="K807" s="10">
        <v>0</v>
      </c>
      <c r="L807" s="10">
        <v>112.80603788422198</v>
      </c>
    </row>
    <row r="808" spans="1:12" s="10" customFormat="1" x14ac:dyDescent="0.35">
      <c r="A808" s="9" t="s">
        <v>867</v>
      </c>
      <c r="B808" s="9" t="s">
        <v>28</v>
      </c>
      <c r="C808" s="9" t="s">
        <v>904</v>
      </c>
      <c r="D808" s="9" t="s">
        <v>912</v>
      </c>
      <c r="E808" s="10">
        <v>114.16954235615796</v>
      </c>
      <c r="F808" s="11">
        <v>6850.1725413694776</v>
      </c>
      <c r="G808" s="10">
        <v>150</v>
      </c>
      <c r="H808" s="10">
        <v>25</v>
      </c>
      <c r="I808" s="10">
        <v>0</v>
      </c>
      <c r="J808" s="10">
        <v>0</v>
      </c>
      <c r="K808" s="10">
        <v>0</v>
      </c>
      <c r="L808" s="10">
        <v>112.97940171688856</v>
      </c>
    </row>
    <row r="809" spans="1:12" s="10" customFormat="1" x14ac:dyDescent="0.35">
      <c r="A809" s="9" t="s">
        <v>867</v>
      </c>
      <c r="B809" s="9" t="s">
        <v>30</v>
      </c>
      <c r="C809" s="9" t="s">
        <v>904</v>
      </c>
      <c r="D809" s="9" t="s">
        <v>913</v>
      </c>
      <c r="E809" s="10">
        <v>115.51453898736041</v>
      </c>
      <c r="F809" s="11">
        <v>6930.8723392416241</v>
      </c>
      <c r="G809" s="10">
        <v>150</v>
      </c>
      <c r="H809" s="10">
        <v>25</v>
      </c>
      <c r="I809" s="10">
        <v>0</v>
      </c>
      <c r="J809" s="10">
        <v>0</v>
      </c>
      <c r="K809" s="10">
        <v>0</v>
      </c>
      <c r="L809" s="10">
        <v>114.27671250334215</v>
      </c>
    </row>
    <row r="810" spans="1:12" s="10" customFormat="1" x14ac:dyDescent="0.35">
      <c r="A810" s="9" t="s">
        <v>867</v>
      </c>
      <c r="B810" s="9" t="s">
        <v>32</v>
      </c>
      <c r="C810" s="9" t="s">
        <v>904</v>
      </c>
      <c r="D810" s="9" t="s">
        <v>914</v>
      </c>
      <c r="E810" s="10">
        <v>116.76</v>
      </c>
      <c r="F810" s="11">
        <v>7005.6</v>
      </c>
      <c r="G810" s="10">
        <v>150</v>
      </c>
      <c r="H810" s="10">
        <v>25</v>
      </c>
      <c r="I810" s="10">
        <v>0</v>
      </c>
      <c r="J810" s="10">
        <v>0</v>
      </c>
      <c r="K810" s="10">
        <v>0</v>
      </c>
      <c r="L810" s="10">
        <v>115.57</v>
      </c>
    </row>
    <row r="811" spans="1:12" s="10" customFormat="1" x14ac:dyDescent="0.35">
      <c r="A811" s="9" t="s">
        <v>867</v>
      </c>
      <c r="B811" s="9" t="s">
        <v>34</v>
      </c>
      <c r="C811" s="9" t="s">
        <v>904</v>
      </c>
      <c r="D811" s="9" t="s">
        <v>915</v>
      </c>
      <c r="E811" s="10">
        <v>114.02</v>
      </c>
      <c r="F811" s="11">
        <v>6841.2</v>
      </c>
      <c r="G811" s="10">
        <v>150</v>
      </c>
      <c r="H811" s="10">
        <v>25</v>
      </c>
      <c r="I811" s="10">
        <v>0</v>
      </c>
      <c r="J811" s="10">
        <v>0</v>
      </c>
      <c r="K811" s="10">
        <v>0</v>
      </c>
      <c r="L811" s="10">
        <v>112.83</v>
      </c>
    </row>
    <row r="812" spans="1:12" s="10" customFormat="1" x14ac:dyDescent="0.35">
      <c r="A812" s="9" t="s">
        <v>867</v>
      </c>
      <c r="B812" s="9" t="s">
        <v>36</v>
      </c>
      <c r="C812" s="9" t="s">
        <v>916</v>
      </c>
      <c r="D812" s="9" t="s">
        <v>917</v>
      </c>
      <c r="E812" s="10">
        <v>365.76767853333337</v>
      </c>
      <c r="F812" s="11">
        <v>21946.060712000002</v>
      </c>
      <c r="G812" s="10">
        <v>60</v>
      </c>
      <c r="H812" s="10">
        <v>25</v>
      </c>
      <c r="I812" s="10">
        <v>0</v>
      </c>
      <c r="J812" s="10">
        <v>0</v>
      </c>
      <c r="K812" s="10">
        <v>0</v>
      </c>
      <c r="L812" s="10">
        <v>357.37667853333335</v>
      </c>
    </row>
    <row r="813" spans="1:12" s="10" customFormat="1" x14ac:dyDescent="0.35">
      <c r="A813" s="9" t="s">
        <v>867</v>
      </c>
      <c r="B813" s="9" t="s">
        <v>15</v>
      </c>
      <c r="C813" s="9" t="s">
        <v>916</v>
      </c>
      <c r="D813" s="9" t="s">
        <v>918</v>
      </c>
      <c r="E813" s="10">
        <v>367.02959826666665</v>
      </c>
      <c r="F813" s="11">
        <v>22021.775895999999</v>
      </c>
      <c r="G813" s="10">
        <v>60</v>
      </c>
      <c r="H813" s="10">
        <v>25</v>
      </c>
      <c r="I813" s="10">
        <v>0</v>
      </c>
      <c r="J813" s="10">
        <v>0</v>
      </c>
      <c r="K813" s="10">
        <v>0</v>
      </c>
      <c r="L813" s="10">
        <v>358.63859826666663</v>
      </c>
    </row>
    <row r="814" spans="1:12" s="10" customFormat="1" x14ac:dyDescent="0.35">
      <c r="A814" s="9" t="s">
        <v>867</v>
      </c>
      <c r="B814" s="9" t="s">
        <v>18</v>
      </c>
      <c r="C814" s="9" t="s">
        <v>916</v>
      </c>
      <c r="D814" s="9" t="s">
        <v>919</v>
      </c>
      <c r="E814" s="10">
        <v>368.44021968674025</v>
      </c>
      <c r="F814" s="11">
        <v>22106.413181204414</v>
      </c>
      <c r="G814" s="10">
        <v>60</v>
      </c>
      <c r="H814" s="10">
        <v>25</v>
      </c>
      <c r="I814" s="10">
        <v>0</v>
      </c>
      <c r="J814" s="10">
        <v>0</v>
      </c>
      <c r="K814" s="10">
        <v>0</v>
      </c>
      <c r="L814" s="10">
        <v>364.433494572585</v>
      </c>
    </row>
    <row r="815" spans="1:12" s="10" customFormat="1" x14ac:dyDescent="0.35">
      <c r="A815" s="9" t="s">
        <v>867</v>
      </c>
      <c r="B815" s="9" t="s">
        <v>20</v>
      </c>
      <c r="C815" s="9" t="s">
        <v>916</v>
      </c>
      <c r="D815" s="9" t="s">
        <v>920</v>
      </c>
      <c r="E815" s="10">
        <v>370.74895484628672</v>
      </c>
      <c r="F815" s="11">
        <v>22244.937290777201</v>
      </c>
      <c r="G815" s="10">
        <v>60</v>
      </c>
      <c r="H815" s="10">
        <v>25</v>
      </c>
      <c r="I815" s="10">
        <v>0</v>
      </c>
      <c r="J815" s="10">
        <v>0</v>
      </c>
      <c r="K815" s="10">
        <v>0</v>
      </c>
      <c r="L815" s="10">
        <v>366.72484891021367</v>
      </c>
    </row>
    <row r="816" spans="1:12" s="10" customFormat="1" x14ac:dyDescent="0.35">
      <c r="A816" s="9" t="s">
        <v>867</v>
      </c>
      <c r="B816" s="9" t="s">
        <v>22</v>
      </c>
      <c r="C816" s="9" t="s">
        <v>916</v>
      </c>
      <c r="D816" s="9" t="s">
        <v>921</v>
      </c>
      <c r="E816" s="10">
        <v>374.73230690669408</v>
      </c>
      <c r="F816" s="11">
        <v>22483.93841440164</v>
      </c>
      <c r="G816" s="10">
        <v>60</v>
      </c>
      <c r="H816" s="10">
        <v>25</v>
      </c>
      <c r="I816" s="10">
        <v>0</v>
      </c>
      <c r="J816" s="10">
        <v>0</v>
      </c>
      <c r="K816" s="10">
        <v>0</v>
      </c>
      <c r="L816" s="10">
        <v>370.70820097062102</v>
      </c>
    </row>
    <row r="817" spans="1:12" s="10" customFormat="1" x14ac:dyDescent="0.35">
      <c r="A817" s="9" t="s">
        <v>867</v>
      </c>
      <c r="B817" s="9" t="s">
        <v>24</v>
      </c>
      <c r="C817" s="9" t="s">
        <v>916</v>
      </c>
      <c r="D817" s="9" t="s">
        <v>922</v>
      </c>
      <c r="E817" s="10">
        <v>372.47784117644386</v>
      </c>
      <c r="F817" s="11">
        <v>22348.670470586629</v>
      </c>
      <c r="G817" s="10">
        <v>60</v>
      </c>
      <c r="H817" s="10">
        <v>25</v>
      </c>
      <c r="I817" s="10">
        <v>0</v>
      </c>
      <c r="J817" s="10">
        <v>0</v>
      </c>
      <c r="K817" s="10">
        <v>0</v>
      </c>
      <c r="L817" s="10">
        <v>368.4537352403708</v>
      </c>
    </row>
    <row r="818" spans="1:12" s="10" customFormat="1" x14ac:dyDescent="0.35">
      <c r="A818" s="9" t="s">
        <v>867</v>
      </c>
      <c r="B818" s="9" t="s">
        <v>26</v>
      </c>
      <c r="C818" s="9" t="s">
        <v>916</v>
      </c>
      <c r="D818" s="9" t="s">
        <v>923</v>
      </c>
      <c r="E818" s="10">
        <v>374.24125318603234</v>
      </c>
      <c r="F818" s="11">
        <v>22454.475191161939</v>
      </c>
      <c r="G818" s="10">
        <v>60</v>
      </c>
      <c r="H818" s="10">
        <v>25</v>
      </c>
      <c r="I818" s="10">
        <v>0</v>
      </c>
      <c r="J818" s="10">
        <v>0</v>
      </c>
      <c r="K818" s="10">
        <v>0</v>
      </c>
      <c r="L818" s="10">
        <v>370.55406779790451</v>
      </c>
    </row>
    <row r="819" spans="1:12" s="10" customFormat="1" x14ac:dyDescent="0.35">
      <c r="A819" s="9" t="s">
        <v>867</v>
      </c>
      <c r="B819" s="9" t="s">
        <v>28</v>
      </c>
      <c r="C819" s="9" t="s">
        <v>916</v>
      </c>
      <c r="D819" s="9" t="s">
        <v>924</v>
      </c>
      <c r="E819" s="10">
        <v>376.65274571316587</v>
      </c>
      <c r="F819" s="11">
        <v>22599.164742789952</v>
      </c>
      <c r="G819" s="10">
        <v>60</v>
      </c>
      <c r="H819" s="10">
        <v>25</v>
      </c>
      <c r="I819" s="10">
        <v>0</v>
      </c>
      <c r="J819" s="10">
        <v>0</v>
      </c>
      <c r="K819" s="10">
        <v>0</v>
      </c>
      <c r="L819" s="10">
        <v>372.96556032503798</v>
      </c>
    </row>
    <row r="820" spans="1:12" s="10" customFormat="1" x14ac:dyDescent="0.35">
      <c r="A820" s="9" t="s">
        <v>867</v>
      </c>
      <c r="B820" s="9" t="s">
        <v>30</v>
      </c>
      <c r="C820" s="9" t="s">
        <v>916</v>
      </c>
      <c r="D820" s="9" t="s">
        <v>925</v>
      </c>
      <c r="E820" s="10">
        <v>381.2099130672475</v>
      </c>
      <c r="F820" s="11">
        <v>22872.594784034849</v>
      </c>
      <c r="G820" s="10">
        <v>60</v>
      </c>
      <c r="H820" s="10">
        <v>25</v>
      </c>
      <c r="I820" s="10">
        <v>0</v>
      </c>
      <c r="J820" s="10">
        <v>0</v>
      </c>
      <c r="K820" s="10">
        <v>0</v>
      </c>
      <c r="L820" s="10">
        <v>377.37967014487305</v>
      </c>
    </row>
    <row r="821" spans="1:12" s="10" customFormat="1" x14ac:dyDescent="0.35">
      <c r="A821" s="9" t="s">
        <v>867</v>
      </c>
      <c r="B821" s="9" t="s">
        <v>32</v>
      </c>
      <c r="C821" s="9" t="s">
        <v>916</v>
      </c>
      <c r="D821" s="9" t="s">
        <v>926</v>
      </c>
      <c r="E821" s="10">
        <v>380.42</v>
      </c>
      <c r="F821" s="11">
        <v>22825.199999999997</v>
      </c>
      <c r="G821" s="10">
        <v>60</v>
      </c>
      <c r="H821" s="10">
        <v>25</v>
      </c>
      <c r="I821" s="10">
        <v>0</v>
      </c>
      <c r="J821" s="10">
        <v>0</v>
      </c>
      <c r="K821" s="10">
        <v>0</v>
      </c>
      <c r="L821" s="10">
        <v>376.59</v>
      </c>
    </row>
    <row r="822" spans="1:12" s="10" customFormat="1" x14ac:dyDescent="0.35">
      <c r="A822" s="9" t="s">
        <v>867</v>
      </c>
      <c r="B822" s="9" t="s">
        <v>34</v>
      </c>
      <c r="C822" s="9" t="s">
        <v>916</v>
      </c>
      <c r="D822" s="9" t="s">
        <v>927</v>
      </c>
      <c r="E822" s="10">
        <v>378.9</v>
      </c>
      <c r="F822" s="11">
        <v>22734</v>
      </c>
      <c r="G822" s="10">
        <v>60</v>
      </c>
      <c r="H822" s="10">
        <v>25</v>
      </c>
      <c r="I822" s="10">
        <v>0</v>
      </c>
      <c r="J822" s="10">
        <v>0</v>
      </c>
      <c r="K822" s="10">
        <v>0</v>
      </c>
      <c r="L822" s="10">
        <v>375.07</v>
      </c>
    </row>
    <row r="823" spans="1:12" s="10" customFormat="1" x14ac:dyDescent="0.35">
      <c r="A823" s="9" t="s">
        <v>867</v>
      </c>
      <c r="B823" s="9" t="s">
        <v>36</v>
      </c>
      <c r="C823" s="9" t="s">
        <v>928</v>
      </c>
      <c r="D823" s="9" t="s">
        <v>929</v>
      </c>
      <c r="E823" s="10">
        <v>61.351633333333332</v>
      </c>
      <c r="F823" s="11">
        <v>3681.098</v>
      </c>
      <c r="G823" s="10">
        <v>20</v>
      </c>
      <c r="H823" s="10">
        <v>15</v>
      </c>
      <c r="I823" s="10">
        <v>4</v>
      </c>
      <c r="J823" s="10">
        <v>0</v>
      </c>
      <c r="K823" s="10">
        <v>0</v>
      </c>
      <c r="L823" s="10">
        <v>58.715633333333329</v>
      </c>
    </row>
    <row r="824" spans="1:12" s="10" customFormat="1" x14ac:dyDescent="0.35">
      <c r="A824" s="9" t="s">
        <v>867</v>
      </c>
      <c r="B824" s="9" t="s">
        <v>15</v>
      </c>
      <c r="C824" s="9" t="s">
        <v>928</v>
      </c>
      <c r="D824" s="9" t="s">
        <v>930</v>
      </c>
      <c r="E824" s="10">
        <v>62.152985866666668</v>
      </c>
      <c r="F824" s="11">
        <v>3729.1791520000002</v>
      </c>
      <c r="G824" s="10">
        <v>20</v>
      </c>
      <c r="H824" s="10">
        <v>15</v>
      </c>
      <c r="I824" s="10">
        <v>4</v>
      </c>
      <c r="J824" s="10">
        <v>0</v>
      </c>
      <c r="K824" s="10">
        <v>0</v>
      </c>
      <c r="L824" s="10">
        <v>59.516985866666673</v>
      </c>
    </row>
    <row r="825" spans="1:12" s="10" customFormat="1" x14ac:dyDescent="0.35">
      <c r="A825" s="9" t="s">
        <v>867</v>
      </c>
      <c r="B825" s="9" t="s">
        <v>18</v>
      </c>
      <c r="C825" s="9" t="s">
        <v>928</v>
      </c>
      <c r="D825" s="9" t="s">
        <v>931</v>
      </c>
      <c r="E825" s="10">
        <v>64.421804433071443</v>
      </c>
      <c r="F825" s="11">
        <v>3865.3082659842862</v>
      </c>
      <c r="G825" s="10">
        <v>20</v>
      </c>
      <c r="H825" s="10">
        <v>15</v>
      </c>
      <c r="I825" s="10">
        <v>4</v>
      </c>
      <c r="J825" s="10">
        <v>2</v>
      </c>
      <c r="K825" s="10">
        <v>0</v>
      </c>
      <c r="L825" s="10">
        <v>63.271550551792906</v>
      </c>
    </row>
    <row r="826" spans="1:12" s="10" customFormat="1" x14ac:dyDescent="0.35">
      <c r="A826" s="9" t="s">
        <v>867</v>
      </c>
      <c r="B826" s="9" t="s">
        <v>20</v>
      </c>
      <c r="C826" s="9" t="s">
        <v>928</v>
      </c>
      <c r="D826" s="9" t="s">
        <v>932</v>
      </c>
      <c r="E826" s="10">
        <v>64.462380286934504</v>
      </c>
      <c r="F826" s="11">
        <v>3867.7428172160703</v>
      </c>
      <c r="G826" s="10">
        <v>20</v>
      </c>
      <c r="H826" s="10">
        <v>15</v>
      </c>
      <c r="I826" s="10">
        <v>4</v>
      </c>
      <c r="J826" s="10">
        <v>2</v>
      </c>
      <c r="K826" s="10">
        <v>0</v>
      </c>
      <c r="L826" s="10">
        <v>63.238369328030402</v>
      </c>
    </row>
    <row r="827" spans="1:12" s="10" customFormat="1" x14ac:dyDescent="0.35">
      <c r="A827" s="9" t="s">
        <v>867</v>
      </c>
      <c r="B827" s="9" t="s">
        <v>22</v>
      </c>
      <c r="C827" s="9" t="s">
        <v>928</v>
      </c>
      <c r="D827" s="9" t="s">
        <v>933</v>
      </c>
      <c r="E827" s="10">
        <v>66.577269733845711</v>
      </c>
      <c r="F827" s="11">
        <v>3994.6361840307427</v>
      </c>
      <c r="G827" s="10">
        <v>20</v>
      </c>
      <c r="H827" s="10">
        <v>15</v>
      </c>
      <c r="I827" s="10">
        <v>4</v>
      </c>
      <c r="J827" s="10">
        <v>2</v>
      </c>
      <c r="K827" s="10">
        <v>0</v>
      </c>
      <c r="L827" s="10">
        <v>65.353258774941608</v>
      </c>
    </row>
    <row r="828" spans="1:12" s="10" customFormat="1" x14ac:dyDescent="0.35">
      <c r="A828" s="9" t="s">
        <v>867</v>
      </c>
      <c r="B828" s="9" t="s">
        <v>24</v>
      </c>
      <c r="C828" s="9" t="s">
        <v>928</v>
      </c>
      <c r="D828" s="9" t="s">
        <v>934</v>
      </c>
      <c r="E828" s="10">
        <v>64.644890771927905</v>
      </c>
      <c r="F828" s="11">
        <v>3878.6934463156745</v>
      </c>
      <c r="G828" s="10">
        <v>20</v>
      </c>
      <c r="H828" s="10">
        <v>15</v>
      </c>
      <c r="I828" s="10">
        <v>4</v>
      </c>
      <c r="J828" s="10">
        <v>2</v>
      </c>
      <c r="K828" s="10">
        <v>0</v>
      </c>
      <c r="L828" s="10">
        <v>63.420879813023802</v>
      </c>
    </row>
    <row r="829" spans="1:12" s="10" customFormat="1" x14ac:dyDescent="0.35">
      <c r="A829" s="9" t="s">
        <v>867</v>
      </c>
      <c r="B829" s="9" t="s">
        <v>26</v>
      </c>
      <c r="C829" s="9" t="s">
        <v>928</v>
      </c>
      <c r="D829" s="9" t="s">
        <v>935</v>
      </c>
      <c r="E829" s="10">
        <v>65.178616367320842</v>
      </c>
      <c r="F829" s="11">
        <v>3910.7169820392501</v>
      </c>
      <c r="G829" s="10">
        <v>20</v>
      </c>
      <c r="H829" s="10">
        <v>15</v>
      </c>
      <c r="I829" s="10">
        <v>4</v>
      </c>
      <c r="J829" s="10">
        <v>2</v>
      </c>
      <c r="K829" s="10">
        <v>0</v>
      </c>
      <c r="L829" s="10">
        <v>63.954605408416732</v>
      </c>
    </row>
    <row r="830" spans="1:12" s="10" customFormat="1" x14ac:dyDescent="0.35">
      <c r="A830" s="9" t="s">
        <v>867</v>
      </c>
      <c r="B830" s="9" t="s">
        <v>28</v>
      </c>
      <c r="C830" s="9" t="s">
        <v>928</v>
      </c>
      <c r="D830" s="9" t="s">
        <v>936</v>
      </c>
      <c r="E830" s="10">
        <v>66.908233807347457</v>
      </c>
      <c r="F830" s="11">
        <v>4014.4940284408472</v>
      </c>
      <c r="G830" s="10">
        <v>20</v>
      </c>
      <c r="H830" s="10">
        <v>15</v>
      </c>
      <c r="I830" s="10">
        <v>4</v>
      </c>
      <c r="J830" s="10">
        <v>2</v>
      </c>
      <c r="K830" s="10">
        <v>0</v>
      </c>
      <c r="L830" s="10">
        <v>65.684222848443341</v>
      </c>
    </row>
    <row r="831" spans="1:12" s="10" customFormat="1" x14ac:dyDescent="0.35">
      <c r="A831" s="9" t="s">
        <v>867</v>
      </c>
      <c r="B831" s="9" t="s">
        <v>30</v>
      </c>
      <c r="C831" s="9" t="s">
        <v>928</v>
      </c>
      <c r="D831" s="9" t="s">
        <v>937</v>
      </c>
      <c r="E831" s="10">
        <v>72.497987860093446</v>
      </c>
      <c r="F831" s="11">
        <v>4349.8792716056068</v>
      </c>
      <c r="G831" s="10">
        <v>20</v>
      </c>
      <c r="H831" s="10">
        <v>15</v>
      </c>
      <c r="I831" s="10">
        <v>4</v>
      </c>
      <c r="J831" s="10">
        <v>2</v>
      </c>
      <c r="K831" s="10">
        <v>0</v>
      </c>
      <c r="L831" s="10">
        <v>71.273976901189343</v>
      </c>
    </row>
    <row r="832" spans="1:12" s="10" customFormat="1" x14ac:dyDescent="0.35">
      <c r="A832" s="9" t="s">
        <v>867</v>
      </c>
      <c r="B832" s="9" t="s">
        <v>32</v>
      </c>
      <c r="C832" s="9" t="s">
        <v>928</v>
      </c>
      <c r="D832" s="9" t="s">
        <v>938</v>
      </c>
      <c r="E832" s="10">
        <v>75.69</v>
      </c>
      <c r="F832" s="11">
        <v>4541.3999999999996</v>
      </c>
      <c r="G832" s="10">
        <v>20</v>
      </c>
      <c r="H832" s="10">
        <v>15</v>
      </c>
      <c r="I832" s="10">
        <v>4</v>
      </c>
      <c r="J832" s="10">
        <v>2</v>
      </c>
      <c r="K832" s="10">
        <v>0</v>
      </c>
      <c r="L832" s="10">
        <v>74.47</v>
      </c>
    </row>
    <row r="833" spans="1:12" s="10" customFormat="1" x14ac:dyDescent="0.35">
      <c r="A833" s="9" t="s">
        <v>867</v>
      </c>
      <c r="B833" s="9" t="s">
        <v>34</v>
      </c>
      <c r="C833" s="9" t="s">
        <v>928</v>
      </c>
      <c r="D833" s="9" t="s">
        <v>939</v>
      </c>
      <c r="E833" s="10">
        <v>70.88</v>
      </c>
      <c r="F833" s="11">
        <v>4252.7999999999993</v>
      </c>
      <c r="G833" s="10">
        <v>20</v>
      </c>
      <c r="H833" s="10">
        <v>15</v>
      </c>
      <c r="I833" s="10">
        <v>4</v>
      </c>
      <c r="J833" s="10">
        <v>2</v>
      </c>
      <c r="K833" s="10">
        <v>0</v>
      </c>
      <c r="L833" s="10">
        <v>69.83</v>
      </c>
    </row>
    <row r="834" spans="1:12" s="10" customFormat="1" x14ac:dyDescent="0.35">
      <c r="A834" s="9" t="s">
        <v>867</v>
      </c>
      <c r="B834" s="9" t="s">
        <v>36</v>
      </c>
      <c r="C834" s="9" t="s">
        <v>940</v>
      </c>
      <c r="D834" s="9" t="s">
        <v>941</v>
      </c>
      <c r="E834" s="10">
        <v>34.832871333333337</v>
      </c>
      <c r="F834" s="11">
        <v>2089.97228</v>
      </c>
      <c r="G834" s="10">
        <v>45</v>
      </c>
      <c r="H834" s="10">
        <v>25</v>
      </c>
      <c r="I834" s="10">
        <v>0</v>
      </c>
      <c r="J834" s="10">
        <v>0</v>
      </c>
      <c r="K834" s="10">
        <v>32</v>
      </c>
      <c r="L834" s="10">
        <v>34.155871333333337</v>
      </c>
    </row>
    <row r="835" spans="1:12" s="10" customFormat="1" x14ac:dyDescent="0.35">
      <c r="A835" s="9" t="s">
        <v>867</v>
      </c>
      <c r="B835" s="9" t="s">
        <v>15</v>
      </c>
      <c r="C835" s="9" t="s">
        <v>940</v>
      </c>
      <c r="D835" s="9" t="s">
        <v>942</v>
      </c>
      <c r="E835" s="10">
        <v>34.711551466666663</v>
      </c>
      <c r="F835" s="11">
        <v>2082.6930879999995</v>
      </c>
      <c r="G835" s="10">
        <v>45</v>
      </c>
      <c r="H835" s="10">
        <v>25</v>
      </c>
      <c r="I835" s="10">
        <v>0</v>
      </c>
      <c r="J835" s="10">
        <v>0</v>
      </c>
      <c r="K835" s="10">
        <v>32</v>
      </c>
      <c r="L835" s="10">
        <v>34.034551466666663</v>
      </c>
    </row>
    <row r="836" spans="1:12" s="10" customFormat="1" x14ac:dyDescent="0.35">
      <c r="A836" s="9" t="s">
        <v>867</v>
      </c>
      <c r="B836" s="9" t="s">
        <v>18</v>
      </c>
      <c r="C836" s="9" t="s">
        <v>940</v>
      </c>
      <c r="D836" s="9" t="s">
        <v>943</v>
      </c>
      <c r="E836" s="10">
        <v>35.456569665463654</v>
      </c>
      <c r="F836" s="11">
        <v>2127.3941799278191</v>
      </c>
      <c r="G836" s="10">
        <v>45</v>
      </c>
      <c r="H836" s="10">
        <v>25</v>
      </c>
      <c r="I836" s="10">
        <v>0</v>
      </c>
      <c r="J836" s="10">
        <v>0</v>
      </c>
      <c r="K836" s="10">
        <v>32</v>
      </c>
      <c r="L836" s="10">
        <v>35.218808934870047</v>
      </c>
    </row>
    <row r="837" spans="1:12" s="10" customFormat="1" x14ac:dyDescent="0.35">
      <c r="A837" s="9" t="s">
        <v>867</v>
      </c>
      <c r="B837" s="9" t="s">
        <v>20</v>
      </c>
      <c r="C837" s="9" t="s">
        <v>940</v>
      </c>
      <c r="D837" s="9" t="s">
        <v>944</v>
      </c>
      <c r="E837" s="10">
        <v>36.363812972829038</v>
      </c>
      <c r="F837" s="11">
        <v>2181.8287783697424</v>
      </c>
      <c r="G837" s="10">
        <v>45</v>
      </c>
      <c r="H837" s="10">
        <v>25</v>
      </c>
      <c r="I837" s="10">
        <v>0</v>
      </c>
      <c r="J837" s="10">
        <v>0</v>
      </c>
      <c r="K837" s="10">
        <v>32</v>
      </c>
      <c r="L837" s="10">
        <v>36.126052242235424</v>
      </c>
    </row>
    <row r="838" spans="1:12" s="10" customFormat="1" x14ac:dyDescent="0.35">
      <c r="A838" s="9" t="s">
        <v>867</v>
      </c>
      <c r="B838" s="9" t="s">
        <v>22</v>
      </c>
      <c r="C838" s="9" t="s">
        <v>940</v>
      </c>
      <c r="D838" s="9" t="s">
        <v>945</v>
      </c>
      <c r="E838" s="10">
        <v>37.659490651572867</v>
      </c>
      <c r="F838" s="11">
        <v>2259.5694390943718</v>
      </c>
      <c r="G838" s="10">
        <v>45</v>
      </c>
      <c r="H838" s="10">
        <v>25</v>
      </c>
      <c r="I838" s="10">
        <v>0</v>
      </c>
      <c r="J838" s="10">
        <v>0</v>
      </c>
      <c r="K838" s="10">
        <v>32</v>
      </c>
      <c r="L838" s="10">
        <v>37.421729920979253</v>
      </c>
    </row>
    <row r="839" spans="1:12" s="10" customFormat="1" x14ac:dyDescent="0.35">
      <c r="A839" s="9" t="s">
        <v>867</v>
      </c>
      <c r="B839" s="9" t="s">
        <v>24</v>
      </c>
      <c r="C839" s="9" t="s">
        <v>940</v>
      </c>
      <c r="D839" s="9" t="s">
        <v>946</v>
      </c>
      <c r="E839" s="10">
        <v>41.943472388120462</v>
      </c>
      <c r="F839" s="11">
        <v>2516.6083432872279</v>
      </c>
      <c r="G839" s="10">
        <v>45</v>
      </c>
      <c r="H839" s="10">
        <v>25</v>
      </c>
      <c r="I839" s="10">
        <v>0</v>
      </c>
      <c r="J839" s="10">
        <v>0</v>
      </c>
      <c r="K839" s="10">
        <v>32</v>
      </c>
      <c r="L839" s="10">
        <v>41.520628187207222</v>
      </c>
    </row>
    <row r="840" spans="1:12" s="10" customFormat="1" x14ac:dyDescent="0.35">
      <c r="A840" s="9" t="s">
        <v>867</v>
      </c>
      <c r="B840" s="9" t="s">
        <v>26</v>
      </c>
      <c r="C840" s="9" t="s">
        <v>940</v>
      </c>
      <c r="D840" s="9" t="s">
        <v>947</v>
      </c>
      <c r="E840" s="10">
        <v>39.630586297666639</v>
      </c>
      <c r="F840" s="11">
        <v>2377.8351778599986</v>
      </c>
      <c r="G840" s="10">
        <v>45</v>
      </c>
      <c r="H840" s="10">
        <v>25</v>
      </c>
      <c r="I840" s="10">
        <v>0</v>
      </c>
      <c r="J840" s="10">
        <v>0</v>
      </c>
      <c r="K840" s="10">
        <v>32</v>
      </c>
      <c r="L840" s="10">
        <v>39.2077420967534</v>
      </c>
    </row>
    <row r="841" spans="1:12" s="10" customFormat="1" x14ac:dyDescent="0.35">
      <c r="A841" s="9" t="s">
        <v>867</v>
      </c>
      <c r="B841" s="9" t="s">
        <v>28</v>
      </c>
      <c r="C841" s="9" t="s">
        <v>940</v>
      </c>
      <c r="D841" s="9" t="s">
        <v>948</v>
      </c>
      <c r="E841" s="10">
        <v>43.210601927866193</v>
      </c>
      <c r="F841" s="11">
        <v>2592.6361156719718</v>
      </c>
      <c r="G841" s="10">
        <v>45</v>
      </c>
      <c r="H841" s="10">
        <v>25</v>
      </c>
      <c r="I841" s="10">
        <v>0</v>
      </c>
      <c r="J841" s="10">
        <v>0</v>
      </c>
      <c r="K841" s="10">
        <v>32</v>
      </c>
      <c r="L841" s="10">
        <v>42.806475535172126</v>
      </c>
    </row>
    <row r="842" spans="1:12" s="10" customFormat="1" x14ac:dyDescent="0.35">
      <c r="A842" s="9" t="s">
        <v>867</v>
      </c>
      <c r="B842" s="9" t="s">
        <v>30</v>
      </c>
      <c r="C842" s="9" t="s">
        <v>940</v>
      </c>
      <c r="D842" s="9" t="s">
        <v>949</v>
      </c>
      <c r="E842" s="10">
        <v>44.816467701396761</v>
      </c>
      <c r="F842" s="11">
        <v>2688.9880620838053</v>
      </c>
      <c r="G842" s="10">
        <v>45</v>
      </c>
      <c r="H842" s="10">
        <v>25</v>
      </c>
      <c r="I842" s="10">
        <v>0</v>
      </c>
      <c r="J842" s="10">
        <v>0</v>
      </c>
      <c r="K842" s="10">
        <v>32</v>
      </c>
      <c r="L842" s="10">
        <v>44.396252906876207</v>
      </c>
    </row>
    <row r="843" spans="1:12" s="10" customFormat="1" x14ac:dyDescent="0.35">
      <c r="A843" s="9" t="s">
        <v>867</v>
      </c>
      <c r="B843" s="9" t="s">
        <v>32</v>
      </c>
      <c r="C843" s="9" t="s">
        <v>940</v>
      </c>
      <c r="D843" s="9" t="s">
        <v>950</v>
      </c>
      <c r="E843" s="10">
        <v>43.79</v>
      </c>
      <c r="F843" s="11">
        <v>2627.3999999999996</v>
      </c>
      <c r="G843" s="10">
        <v>45</v>
      </c>
      <c r="H843" s="10">
        <v>25</v>
      </c>
      <c r="I843" s="10">
        <v>0</v>
      </c>
      <c r="J843" s="10">
        <v>0</v>
      </c>
      <c r="K843" s="10">
        <v>32</v>
      </c>
      <c r="L843" s="10">
        <v>43.39</v>
      </c>
    </row>
    <row r="844" spans="1:12" s="10" customFormat="1" x14ac:dyDescent="0.35">
      <c r="A844" s="9" t="s">
        <v>867</v>
      </c>
      <c r="B844" s="9" t="s">
        <v>34</v>
      </c>
      <c r="C844" s="9" t="s">
        <v>940</v>
      </c>
      <c r="D844" s="9" t="s">
        <v>951</v>
      </c>
      <c r="E844" s="10">
        <v>44.57</v>
      </c>
      <c r="F844" s="11">
        <v>2674.2</v>
      </c>
      <c r="G844" s="10">
        <v>45</v>
      </c>
      <c r="H844" s="10">
        <v>25</v>
      </c>
      <c r="I844" s="10">
        <v>0</v>
      </c>
      <c r="J844" s="10">
        <v>0</v>
      </c>
      <c r="K844" s="10">
        <v>32</v>
      </c>
      <c r="L844" s="10">
        <v>44.17</v>
      </c>
    </row>
    <row r="845" spans="1:12" s="10" customFormat="1" x14ac:dyDescent="0.35">
      <c r="A845" s="9" t="s">
        <v>867</v>
      </c>
      <c r="B845" s="9" t="s">
        <v>36</v>
      </c>
      <c r="C845" s="9" t="s">
        <v>952</v>
      </c>
      <c r="D845" s="9" t="s">
        <v>953</v>
      </c>
      <c r="E845" s="10">
        <v>94.133008000000004</v>
      </c>
      <c r="F845" s="11">
        <v>5647.9804800000002</v>
      </c>
      <c r="G845" s="10">
        <v>20</v>
      </c>
      <c r="H845" s="10">
        <v>12</v>
      </c>
      <c r="I845" s="10">
        <v>3</v>
      </c>
      <c r="J845" s="10">
        <v>1</v>
      </c>
      <c r="K845" s="10">
        <v>0</v>
      </c>
      <c r="L845" s="10">
        <v>92.770008000000004</v>
      </c>
    </row>
    <row r="846" spans="1:12" s="10" customFormat="1" x14ac:dyDescent="0.35">
      <c r="A846" s="9" t="s">
        <v>867</v>
      </c>
      <c r="B846" s="9" t="s">
        <v>15</v>
      </c>
      <c r="C846" s="9" t="s">
        <v>952</v>
      </c>
      <c r="D846" s="9" t="s">
        <v>954</v>
      </c>
      <c r="E846" s="10">
        <v>97.232637866666678</v>
      </c>
      <c r="F846" s="11">
        <v>5833.9582719999999</v>
      </c>
      <c r="G846" s="10">
        <v>20</v>
      </c>
      <c r="H846" s="10">
        <v>12</v>
      </c>
      <c r="I846" s="10">
        <v>3</v>
      </c>
      <c r="J846" s="10">
        <v>1</v>
      </c>
      <c r="K846" s="10">
        <v>0</v>
      </c>
      <c r="L846" s="10">
        <v>95.869637866666665</v>
      </c>
    </row>
    <row r="847" spans="1:12" s="10" customFormat="1" x14ac:dyDescent="0.35">
      <c r="A847" s="9" t="s">
        <v>867</v>
      </c>
      <c r="B847" s="9" t="s">
        <v>18</v>
      </c>
      <c r="C847" s="9" t="s">
        <v>952</v>
      </c>
      <c r="D847" s="9" t="s">
        <v>955</v>
      </c>
      <c r="E847" s="10">
        <v>98.743480702030524</v>
      </c>
      <c r="F847" s="11">
        <v>5924.608842121831</v>
      </c>
      <c r="G847" s="10">
        <v>20</v>
      </c>
      <c r="H847" s="10">
        <v>12</v>
      </c>
      <c r="I847" s="10">
        <v>2.8</v>
      </c>
      <c r="J847" s="10">
        <v>1</v>
      </c>
      <c r="K847" s="10">
        <v>0</v>
      </c>
      <c r="L847" s="10">
        <v>98.509730930341036</v>
      </c>
    </row>
    <row r="848" spans="1:12" s="10" customFormat="1" x14ac:dyDescent="0.35">
      <c r="A848" s="9" t="s">
        <v>867</v>
      </c>
      <c r="B848" s="9" t="s">
        <v>20</v>
      </c>
      <c r="C848" s="9" t="s">
        <v>952</v>
      </c>
      <c r="D848" s="9" t="s">
        <v>956</v>
      </c>
      <c r="E848" s="10">
        <v>100.82973059307757</v>
      </c>
      <c r="F848" s="11">
        <v>6049.7838355846534</v>
      </c>
      <c r="G848" s="10">
        <v>20</v>
      </c>
      <c r="H848" s="10">
        <v>12</v>
      </c>
      <c r="I848" s="10">
        <v>2.8</v>
      </c>
      <c r="J848" s="10">
        <v>1</v>
      </c>
      <c r="K848" s="10">
        <v>0</v>
      </c>
      <c r="L848" s="10">
        <v>100.59598082138808</v>
      </c>
    </row>
    <row r="849" spans="1:12" s="10" customFormat="1" x14ac:dyDescent="0.35">
      <c r="A849" s="9" t="s">
        <v>867</v>
      </c>
      <c r="B849" s="9" t="s">
        <v>22</v>
      </c>
      <c r="C849" s="9" t="s">
        <v>952</v>
      </c>
      <c r="D849" s="9" t="s">
        <v>957</v>
      </c>
      <c r="E849" s="10">
        <v>100.3880671599902</v>
      </c>
      <c r="F849" s="11">
        <v>6023.284029599412</v>
      </c>
      <c r="G849" s="10">
        <v>20</v>
      </c>
      <c r="H849" s="10">
        <v>12</v>
      </c>
      <c r="I849" s="10">
        <v>2.8</v>
      </c>
      <c r="J849" s="10">
        <v>1</v>
      </c>
      <c r="K849" s="10">
        <v>0</v>
      </c>
      <c r="L849" s="10">
        <v>100.1543173883007</v>
      </c>
    </row>
    <row r="850" spans="1:12" s="10" customFormat="1" x14ac:dyDescent="0.35">
      <c r="A850" s="9" t="s">
        <v>867</v>
      </c>
      <c r="B850" s="9" t="s">
        <v>24</v>
      </c>
      <c r="C850" s="9" t="s">
        <v>952</v>
      </c>
      <c r="D850" s="9" t="s">
        <v>958</v>
      </c>
      <c r="E850" s="10">
        <v>102.93766540682491</v>
      </c>
      <c r="F850" s="11">
        <v>6176.2599244094936</v>
      </c>
      <c r="G850" s="10">
        <v>20</v>
      </c>
      <c r="H850" s="10">
        <v>12</v>
      </c>
      <c r="I850" s="10">
        <v>2.8</v>
      </c>
      <c r="J850" s="10">
        <v>1</v>
      </c>
      <c r="K850" s="10">
        <v>0</v>
      </c>
      <c r="L850" s="10">
        <v>102.7039156351354</v>
      </c>
    </row>
    <row r="851" spans="1:12" s="10" customFormat="1" x14ac:dyDescent="0.35">
      <c r="A851" s="9" t="s">
        <v>867</v>
      </c>
      <c r="B851" s="9" t="s">
        <v>26</v>
      </c>
      <c r="C851" s="9" t="s">
        <v>952</v>
      </c>
      <c r="D851" s="9" t="s">
        <v>959</v>
      </c>
      <c r="E851" s="10">
        <v>104.49613659083417</v>
      </c>
      <c r="F851" s="11">
        <v>6269.7681954500504</v>
      </c>
      <c r="G851" s="10">
        <v>20</v>
      </c>
      <c r="H851" s="10">
        <v>12</v>
      </c>
      <c r="I851" s="10">
        <v>2.8</v>
      </c>
      <c r="J851" s="10">
        <v>1</v>
      </c>
      <c r="K851" s="10">
        <v>0</v>
      </c>
      <c r="L851" s="10">
        <v>104.26238681914467</v>
      </c>
    </row>
    <row r="852" spans="1:12" s="10" customFormat="1" x14ac:dyDescent="0.35">
      <c r="A852" s="9" t="s">
        <v>867</v>
      </c>
      <c r="B852" s="9" t="s">
        <v>28</v>
      </c>
      <c r="C852" s="9" t="s">
        <v>952</v>
      </c>
      <c r="D852" s="9" t="s">
        <v>960</v>
      </c>
      <c r="E852" s="10">
        <v>105.66088275646031</v>
      </c>
      <c r="F852" s="11">
        <v>6339.6529653876187</v>
      </c>
      <c r="G852" s="10">
        <v>20</v>
      </c>
      <c r="H852" s="10">
        <v>12</v>
      </c>
      <c r="I852" s="10">
        <v>2.8</v>
      </c>
      <c r="J852" s="10">
        <v>1</v>
      </c>
      <c r="K852" s="10">
        <v>0</v>
      </c>
      <c r="L852" s="10">
        <v>105.42713298477081</v>
      </c>
    </row>
    <row r="853" spans="1:12" s="10" customFormat="1" x14ac:dyDescent="0.35">
      <c r="A853" s="9" t="s">
        <v>867</v>
      </c>
      <c r="B853" s="9" t="s">
        <v>30</v>
      </c>
      <c r="C853" s="9" t="s">
        <v>952</v>
      </c>
      <c r="D853" s="9" t="s">
        <v>961</v>
      </c>
      <c r="E853" s="10">
        <v>105.31131636814159</v>
      </c>
      <c r="F853" s="11">
        <v>6318.6789820884951</v>
      </c>
      <c r="G853" s="10">
        <v>20</v>
      </c>
      <c r="H853" s="10">
        <v>12</v>
      </c>
      <c r="I853" s="10">
        <v>2.8</v>
      </c>
      <c r="J853" s="10">
        <v>1</v>
      </c>
      <c r="K853" s="10">
        <v>0</v>
      </c>
      <c r="L853" s="10">
        <v>104.9989072357215</v>
      </c>
    </row>
    <row r="854" spans="1:12" s="10" customFormat="1" x14ac:dyDescent="0.35">
      <c r="A854" s="9" t="s">
        <v>867</v>
      </c>
      <c r="B854" s="9" t="s">
        <v>32</v>
      </c>
      <c r="C854" s="9" t="s">
        <v>952</v>
      </c>
      <c r="D854" s="9" t="s">
        <v>962</v>
      </c>
      <c r="E854" s="10">
        <v>105.01</v>
      </c>
      <c r="F854" s="11">
        <v>6300.6</v>
      </c>
      <c r="G854" s="10">
        <v>20</v>
      </c>
      <c r="H854" s="10">
        <v>12</v>
      </c>
      <c r="I854" s="10">
        <v>2.8</v>
      </c>
      <c r="J854" s="10">
        <v>1</v>
      </c>
      <c r="K854" s="10">
        <v>0</v>
      </c>
      <c r="L854" s="10">
        <v>104.77358504272674</v>
      </c>
    </row>
    <row r="855" spans="1:12" s="10" customFormat="1" x14ac:dyDescent="0.35">
      <c r="A855" s="9" t="s">
        <v>867</v>
      </c>
      <c r="B855" s="9" t="s">
        <v>34</v>
      </c>
      <c r="C855" s="9" t="s">
        <v>952</v>
      </c>
      <c r="D855" s="9" t="s">
        <v>963</v>
      </c>
      <c r="E855" s="10">
        <v>104.1</v>
      </c>
      <c r="F855" s="11">
        <v>6246</v>
      </c>
      <c r="G855" s="10">
        <v>20</v>
      </c>
      <c r="H855" s="10">
        <v>12</v>
      </c>
      <c r="I855" s="10">
        <v>2.8</v>
      </c>
      <c r="J855" s="10">
        <v>1</v>
      </c>
      <c r="K855" s="10">
        <v>0</v>
      </c>
      <c r="L855" s="10">
        <v>103.85857338691686</v>
      </c>
    </row>
    <row r="856" spans="1:12" s="10" customFormat="1" x14ac:dyDescent="0.35">
      <c r="A856" s="9" t="s">
        <v>867</v>
      </c>
      <c r="B856" s="9" t="s">
        <v>36</v>
      </c>
      <c r="C856" s="9" t="s">
        <v>964</v>
      </c>
      <c r="D856" s="9" t="s">
        <v>965</v>
      </c>
      <c r="E856" s="10">
        <v>134.81899999999999</v>
      </c>
      <c r="F856" s="11">
        <v>8089.1399999999985</v>
      </c>
      <c r="G856" s="10">
        <v>150</v>
      </c>
      <c r="H856" s="10">
        <v>25</v>
      </c>
      <c r="I856" s="10">
        <v>0</v>
      </c>
      <c r="J856" s="10">
        <v>0</v>
      </c>
      <c r="K856" s="10">
        <v>0</v>
      </c>
      <c r="L856" s="10">
        <v>132.61600000000001</v>
      </c>
    </row>
    <row r="857" spans="1:12" s="10" customFormat="1" x14ac:dyDescent="0.35">
      <c r="A857" s="9" t="s">
        <v>867</v>
      </c>
      <c r="B857" s="9" t="s">
        <v>15</v>
      </c>
      <c r="C857" s="9" t="s">
        <v>964</v>
      </c>
      <c r="D857" s="9" t="s">
        <v>966</v>
      </c>
      <c r="E857" s="10">
        <v>135.864</v>
      </c>
      <c r="F857" s="11">
        <v>8151.84</v>
      </c>
      <c r="G857" s="10">
        <v>150</v>
      </c>
      <c r="H857" s="10">
        <v>25</v>
      </c>
      <c r="I857" s="10">
        <v>0</v>
      </c>
      <c r="J857" s="10">
        <v>0</v>
      </c>
      <c r="K857" s="10">
        <v>0</v>
      </c>
      <c r="L857" s="10">
        <v>133.661</v>
      </c>
    </row>
    <row r="858" spans="1:12" s="10" customFormat="1" x14ac:dyDescent="0.35">
      <c r="A858" s="9" t="s">
        <v>867</v>
      </c>
      <c r="B858" s="9" t="s">
        <v>18</v>
      </c>
      <c r="C858" s="9" t="s">
        <v>964</v>
      </c>
      <c r="D858" s="9" t="s">
        <v>967</v>
      </c>
      <c r="E858" s="10">
        <v>137.05234274013222</v>
      </c>
      <c r="F858" s="11">
        <v>8223.1405644079332</v>
      </c>
      <c r="G858" s="10">
        <v>150</v>
      </c>
      <c r="H858" s="10">
        <v>25</v>
      </c>
      <c r="I858" s="10">
        <v>0</v>
      </c>
      <c r="J858" s="10">
        <v>0</v>
      </c>
      <c r="K858" s="10">
        <v>0</v>
      </c>
      <c r="L858" s="10">
        <v>136.52757561684456</v>
      </c>
    </row>
    <row r="859" spans="1:12" s="10" customFormat="1" x14ac:dyDescent="0.35">
      <c r="A859" s="9" t="s">
        <v>867</v>
      </c>
      <c r="B859" s="9" t="s">
        <v>20</v>
      </c>
      <c r="C859" s="9" t="s">
        <v>964</v>
      </c>
      <c r="D859" s="9" t="s">
        <v>968</v>
      </c>
      <c r="E859" s="10">
        <v>137.98026465913185</v>
      </c>
      <c r="F859" s="11">
        <v>8278.8158795479103</v>
      </c>
      <c r="G859" s="10">
        <v>150</v>
      </c>
      <c r="H859" s="10">
        <v>25</v>
      </c>
      <c r="I859" s="10">
        <v>0</v>
      </c>
      <c r="J859" s="10">
        <v>0</v>
      </c>
      <c r="K859" s="10">
        <v>0</v>
      </c>
      <c r="L859" s="10">
        <v>137.55933680525058</v>
      </c>
    </row>
    <row r="860" spans="1:12" s="10" customFormat="1" x14ac:dyDescent="0.35">
      <c r="A860" s="9" t="s">
        <v>867</v>
      </c>
      <c r="B860" s="9" t="s">
        <v>22</v>
      </c>
      <c r="C860" s="9" t="s">
        <v>964</v>
      </c>
      <c r="D860" s="9" t="s">
        <v>969</v>
      </c>
      <c r="E860" s="10">
        <v>139.10679492473488</v>
      </c>
      <c r="F860" s="11">
        <v>8346.407695484093</v>
      </c>
      <c r="G860" s="10">
        <v>150</v>
      </c>
      <c r="H860" s="10">
        <v>25</v>
      </c>
      <c r="I860" s="10">
        <v>0</v>
      </c>
      <c r="J860" s="10">
        <v>0</v>
      </c>
      <c r="K860" s="10">
        <v>0</v>
      </c>
      <c r="L860" s="10">
        <v>138.68586707085362</v>
      </c>
    </row>
    <row r="861" spans="1:12" s="10" customFormat="1" x14ac:dyDescent="0.35">
      <c r="A861" s="9" t="s">
        <v>867</v>
      </c>
      <c r="B861" s="9" t="s">
        <v>24</v>
      </c>
      <c r="C861" s="9" t="s">
        <v>964</v>
      </c>
      <c r="D861" s="9" t="s">
        <v>970</v>
      </c>
      <c r="E861" s="10">
        <v>140.21690226839431</v>
      </c>
      <c r="F861" s="11">
        <v>8413.0141361036585</v>
      </c>
      <c r="G861" s="10">
        <v>150</v>
      </c>
      <c r="H861" s="10">
        <v>25</v>
      </c>
      <c r="I861" s="10">
        <v>0</v>
      </c>
      <c r="J861" s="10">
        <v>0</v>
      </c>
      <c r="K861" s="10">
        <v>0</v>
      </c>
      <c r="L861" s="10">
        <v>139.79597441451304</v>
      </c>
    </row>
    <row r="862" spans="1:12" s="10" customFormat="1" x14ac:dyDescent="0.35">
      <c r="A862" s="9" t="s">
        <v>867</v>
      </c>
      <c r="B862" s="9" t="s">
        <v>26</v>
      </c>
      <c r="C862" s="9" t="s">
        <v>964</v>
      </c>
      <c r="D862" s="9" t="s">
        <v>971</v>
      </c>
      <c r="E862" s="10">
        <v>140.31007820218397</v>
      </c>
      <c r="F862" s="11">
        <v>8418.604692131039</v>
      </c>
      <c r="G862" s="10">
        <v>150</v>
      </c>
      <c r="H862" s="10">
        <v>25</v>
      </c>
      <c r="I862" s="10">
        <v>0</v>
      </c>
      <c r="J862" s="10">
        <v>0</v>
      </c>
      <c r="K862" s="10">
        <v>0</v>
      </c>
      <c r="L862" s="10">
        <v>139.88915034830271</v>
      </c>
    </row>
    <row r="863" spans="1:12" s="10" customFormat="1" x14ac:dyDescent="0.35">
      <c r="A863" s="9" t="s">
        <v>867</v>
      </c>
      <c r="B863" s="9" t="s">
        <v>28</v>
      </c>
      <c r="C863" s="9" t="s">
        <v>964</v>
      </c>
      <c r="D863" s="9" t="s">
        <v>972</v>
      </c>
      <c r="E863" s="10">
        <v>141.73027411805251</v>
      </c>
      <c r="F863" s="11">
        <v>8503.8164470831489</v>
      </c>
      <c r="G863" s="10">
        <v>150</v>
      </c>
      <c r="H863" s="10">
        <v>25</v>
      </c>
      <c r="I863" s="10">
        <v>0</v>
      </c>
      <c r="J863" s="10">
        <v>0</v>
      </c>
      <c r="K863" s="10">
        <v>0</v>
      </c>
      <c r="L863" s="10">
        <v>141.30934626417124</v>
      </c>
    </row>
    <row r="864" spans="1:12" s="10" customFormat="1" x14ac:dyDescent="0.35">
      <c r="A864" s="9" t="s">
        <v>867</v>
      </c>
      <c r="B864" s="9" t="s">
        <v>30</v>
      </c>
      <c r="C864" s="9" t="s">
        <v>964</v>
      </c>
      <c r="D864" s="9" t="s">
        <v>973</v>
      </c>
      <c r="E864" s="10">
        <v>142.87247612863032</v>
      </c>
      <c r="F864" s="11">
        <v>8572.3485677178196</v>
      </c>
      <c r="G864" s="10">
        <v>150</v>
      </c>
      <c r="H864" s="10">
        <v>25</v>
      </c>
      <c r="I864" s="10">
        <v>0</v>
      </c>
      <c r="J864" s="10">
        <v>0</v>
      </c>
      <c r="K864" s="10">
        <v>0</v>
      </c>
      <c r="L864" s="10">
        <v>142.45154827474906</v>
      </c>
    </row>
    <row r="865" spans="1:12" s="10" customFormat="1" x14ac:dyDescent="0.35">
      <c r="A865" s="9" t="s">
        <v>867</v>
      </c>
      <c r="B865" s="9" t="s">
        <v>32</v>
      </c>
      <c r="C865" s="9" t="s">
        <v>964</v>
      </c>
      <c r="D865" s="9" t="s">
        <v>974</v>
      </c>
      <c r="E865" s="10">
        <v>143.41</v>
      </c>
      <c r="F865" s="11">
        <v>8604.6</v>
      </c>
      <c r="G865" s="10">
        <v>150</v>
      </c>
      <c r="H865" s="10">
        <v>25</v>
      </c>
      <c r="I865" s="10">
        <v>0</v>
      </c>
      <c r="J865" s="10">
        <v>0</v>
      </c>
      <c r="K865" s="10">
        <v>0</v>
      </c>
      <c r="L865" s="10">
        <v>142.98810002970109</v>
      </c>
    </row>
    <row r="866" spans="1:12" s="10" customFormat="1" x14ac:dyDescent="0.35">
      <c r="A866" s="9" t="s">
        <v>867</v>
      </c>
      <c r="B866" s="9" t="s">
        <v>34</v>
      </c>
      <c r="C866" s="9" t="s">
        <v>964</v>
      </c>
      <c r="D866" s="9" t="s">
        <v>975</v>
      </c>
      <c r="E866" s="10">
        <v>138.87</v>
      </c>
      <c r="F866" s="11">
        <v>8332.2000000000007</v>
      </c>
      <c r="G866" s="10">
        <v>150</v>
      </c>
      <c r="H866" s="10">
        <v>25</v>
      </c>
      <c r="I866" s="10">
        <v>0</v>
      </c>
      <c r="J866" s="10">
        <v>0</v>
      </c>
      <c r="K866" s="10">
        <v>0</v>
      </c>
      <c r="L866" s="10">
        <v>138.43825484250326</v>
      </c>
    </row>
    <row r="867" spans="1:12" s="10" customFormat="1" x14ac:dyDescent="0.35">
      <c r="A867" s="9" t="s">
        <v>867</v>
      </c>
      <c r="B867" s="9" t="s">
        <v>36</v>
      </c>
      <c r="C867" s="9" t="s">
        <v>976</v>
      </c>
      <c r="D867" s="9" t="s">
        <v>977</v>
      </c>
      <c r="E867" s="10">
        <v>117.04300000000001</v>
      </c>
      <c r="F867" s="11">
        <v>7022.5800000000008</v>
      </c>
      <c r="G867" s="10">
        <v>150</v>
      </c>
      <c r="H867" s="10">
        <v>25</v>
      </c>
      <c r="I867" s="10">
        <v>0</v>
      </c>
      <c r="J867" s="10">
        <v>0</v>
      </c>
      <c r="K867" s="10">
        <v>0</v>
      </c>
      <c r="L867" s="10">
        <v>112.38</v>
      </c>
    </row>
    <row r="868" spans="1:12" s="10" customFormat="1" x14ac:dyDescent="0.35">
      <c r="A868" s="9" t="s">
        <v>867</v>
      </c>
      <c r="B868" s="9" t="s">
        <v>15</v>
      </c>
      <c r="C868" s="9" t="s">
        <v>976</v>
      </c>
      <c r="D868" s="9" t="s">
        <v>978</v>
      </c>
      <c r="E868" s="10">
        <v>116.351</v>
      </c>
      <c r="F868" s="11">
        <v>6981.0599999999995</v>
      </c>
      <c r="G868" s="10">
        <v>150</v>
      </c>
      <c r="H868" s="10">
        <v>25</v>
      </c>
      <c r="I868" s="10">
        <v>0</v>
      </c>
      <c r="J868" s="10">
        <v>0</v>
      </c>
      <c r="K868" s="10">
        <v>0</v>
      </c>
      <c r="L868" s="10">
        <v>111.688</v>
      </c>
    </row>
    <row r="869" spans="1:12" s="10" customFormat="1" x14ac:dyDescent="0.35">
      <c r="A869" s="9" t="s">
        <v>867</v>
      </c>
      <c r="B869" s="9" t="s">
        <v>18</v>
      </c>
      <c r="C869" s="9" t="s">
        <v>976</v>
      </c>
      <c r="D869" s="9" t="s">
        <v>979</v>
      </c>
      <c r="E869" s="10">
        <v>115.08963202176604</v>
      </c>
      <c r="F869" s="11">
        <v>6905.3779213059615</v>
      </c>
      <c r="G869" s="10">
        <v>150</v>
      </c>
      <c r="H869" s="10">
        <v>25</v>
      </c>
      <c r="I869" s="10">
        <v>0</v>
      </c>
      <c r="J869" s="10">
        <v>0</v>
      </c>
      <c r="K869" s="10">
        <v>0</v>
      </c>
      <c r="L869" s="10">
        <v>113.0845982318117</v>
      </c>
    </row>
    <row r="870" spans="1:12" s="10" customFormat="1" x14ac:dyDescent="0.35">
      <c r="A870" s="9" t="s">
        <v>867</v>
      </c>
      <c r="B870" s="9" t="s">
        <v>20</v>
      </c>
      <c r="C870" s="9" t="s">
        <v>976</v>
      </c>
      <c r="D870" s="9" t="s">
        <v>980</v>
      </c>
      <c r="E870" s="10">
        <v>116.5095088253493</v>
      </c>
      <c r="F870" s="11">
        <v>6990.5705295209573</v>
      </c>
      <c r="G870" s="10">
        <v>150</v>
      </c>
      <c r="H870" s="10">
        <v>25</v>
      </c>
      <c r="I870" s="10">
        <v>0</v>
      </c>
      <c r="J870" s="10">
        <v>0</v>
      </c>
      <c r="K870" s="10">
        <v>0</v>
      </c>
      <c r="L870" s="10">
        <v>114.08154170206163</v>
      </c>
    </row>
    <row r="871" spans="1:12" s="10" customFormat="1" x14ac:dyDescent="0.35">
      <c r="A871" s="9" t="s">
        <v>867</v>
      </c>
      <c r="B871" s="9" t="s">
        <v>22</v>
      </c>
      <c r="C871" s="9" t="s">
        <v>976</v>
      </c>
      <c r="D871" s="9" t="s">
        <v>981</v>
      </c>
      <c r="E871" s="10">
        <v>116.82091969205933</v>
      </c>
      <c r="F871" s="11">
        <v>7009.2551815235602</v>
      </c>
      <c r="G871" s="10">
        <v>150</v>
      </c>
      <c r="H871" s="10">
        <v>25</v>
      </c>
      <c r="I871" s="10">
        <v>0</v>
      </c>
      <c r="J871" s="10">
        <v>0</v>
      </c>
      <c r="K871" s="10">
        <v>0</v>
      </c>
      <c r="L871" s="10">
        <v>114.39295256877166</v>
      </c>
    </row>
    <row r="872" spans="1:12" s="10" customFormat="1" x14ac:dyDescent="0.35">
      <c r="A872" s="9" t="s">
        <v>867</v>
      </c>
      <c r="B872" s="9" t="s">
        <v>24</v>
      </c>
      <c r="C872" s="9" t="s">
        <v>976</v>
      </c>
      <c r="D872" s="9" t="s">
        <v>982</v>
      </c>
      <c r="E872" s="10">
        <v>116.72814084261175</v>
      </c>
      <c r="F872" s="11">
        <v>7003.688450556705</v>
      </c>
      <c r="G872" s="10">
        <v>150</v>
      </c>
      <c r="H872" s="10">
        <v>25</v>
      </c>
      <c r="I872" s="10">
        <v>0</v>
      </c>
      <c r="J872" s="10">
        <v>0</v>
      </c>
      <c r="K872" s="10">
        <v>0</v>
      </c>
      <c r="L872" s="10">
        <v>114.30017371932408</v>
      </c>
    </row>
    <row r="873" spans="1:12" s="10" customFormat="1" x14ac:dyDescent="0.35">
      <c r="A873" s="9" t="s">
        <v>867</v>
      </c>
      <c r="B873" s="9" t="s">
        <v>26</v>
      </c>
      <c r="C873" s="9" t="s">
        <v>976</v>
      </c>
      <c r="D873" s="9" t="s">
        <v>983</v>
      </c>
      <c r="E873" s="10">
        <v>116.43667313837319</v>
      </c>
      <c r="F873" s="11">
        <v>6986.2003883023917</v>
      </c>
      <c r="G873" s="10">
        <v>150</v>
      </c>
      <c r="H873" s="10">
        <v>25</v>
      </c>
      <c r="I873" s="10">
        <v>0</v>
      </c>
      <c r="J873" s="10">
        <v>0</v>
      </c>
      <c r="K873" s="10">
        <v>0</v>
      </c>
      <c r="L873" s="10">
        <v>114.00982017033667</v>
      </c>
    </row>
    <row r="874" spans="1:12" s="10" customFormat="1" x14ac:dyDescent="0.35">
      <c r="A874" s="9" t="s">
        <v>867</v>
      </c>
      <c r="B874" s="9" t="s">
        <v>28</v>
      </c>
      <c r="C874" s="9" t="s">
        <v>976</v>
      </c>
      <c r="D874" s="9" t="s">
        <v>984</v>
      </c>
      <c r="E874" s="10">
        <v>117.43933947804487</v>
      </c>
      <c r="F874" s="11">
        <v>7046.3603686826928</v>
      </c>
      <c r="G874" s="10">
        <v>150</v>
      </c>
      <c r="H874" s="10">
        <v>25</v>
      </c>
      <c r="I874" s="10">
        <v>0</v>
      </c>
      <c r="J874" s="10">
        <v>0</v>
      </c>
      <c r="K874" s="10">
        <v>0</v>
      </c>
      <c r="L874" s="10">
        <v>115.01248651000834</v>
      </c>
    </row>
    <row r="875" spans="1:12" s="10" customFormat="1" x14ac:dyDescent="0.35">
      <c r="A875" s="9" t="s">
        <v>867</v>
      </c>
      <c r="B875" s="9" t="s">
        <v>30</v>
      </c>
      <c r="C875" s="9" t="s">
        <v>976</v>
      </c>
      <c r="D875" s="9" t="s">
        <v>985</v>
      </c>
      <c r="E875" s="10">
        <v>118.48066516747647</v>
      </c>
      <c r="F875" s="11">
        <v>7108.8399100485885</v>
      </c>
      <c r="G875" s="10">
        <v>150</v>
      </c>
      <c r="H875" s="10">
        <v>25</v>
      </c>
      <c r="I875" s="10">
        <v>0</v>
      </c>
      <c r="J875" s="10">
        <v>0</v>
      </c>
      <c r="K875" s="10">
        <v>0</v>
      </c>
      <c r="L875" s="10">
        <v>116.35617165149473</v>
      </c>
    </row>
    <row r="876" spans="1:12" s="10" customFormat="1" x14ac:dyDescent="0.35">
      <c r="A876" s="9" t="s">
        <v>867</v>
      </c>
      <c r="B876" s="9" t="s">
        <v>32</v>
      </c>
      <c r="C876" s="9" t="s">
        <v>976</v>
      </c>
      <c r="D876" s="9" t="s">
        <v>986</v>
      </c>
      <c r="E876" s="10">
        <v>119.13</v>
      </c>
      <c r="F876" s="11">
        <v>7147.7999999999993</v>
      </c>
      <c r="G876" s="10">
        <v>150</v>
      </c>
      <c r="H876" s="10">
        <v>25</v>
      </c>
      <c r="I876" s="10">
        <v>0</v>
      </c>
      <c r="J876" s="10">
        <v>0</v>
      </c>
      <c r="K876" s="10">
        <v>0</v>
      </c>
      <c r="L876" s="10">
        <v>116.90870583146562</v>
      </c>
    </row>
    <row r="877" spans="1:12" s="10" customFormat="1" x14ac:dyDescent="0.35">
      <c r="A877" s="9" t="s">
        <v>867</v>
      </c>
      <c r="B877" s="9" t="s">
        <v>34</v>
      </c>
      <c r="C877" s="9" t="s">
        <v>976</v>
      </c>
      <c r="D877" s="9" t="s">
        <v>987</v>
      </c>
      <c r="E877" s="10">
        <v>113.92</v>
      </c>
      <c r="F877" s="11">
        <v>6835.2</v>
      </c>
      <c r="G877" s="10">
        <v>150</v>
      </c>
      <c r="H877" s="10">
        <v>25</v>
      </c>
      <c r="I877" s="10">
        <v>0</v>
      </c>
      <c r="J877" s="10">
        <v>0</v>
      </c>
      <c r="K877" s="10">
        <v>0</v>
      </c>
      <c r="L877" s="10">
        <v>111.70351137233963</v>
      </c>
    </row>
    <row r="878" spans="1:12" s="10" customFormat="1" x14ac:dyDescent="0.35">
      <c r="A878" s="9" t="s">
        <v>867</v>
      </c>
      <c r="B878" s="9" t="s">
        <v>36</v>
      </c>
      <c r="C878" s="9" t="s">
        <v>988</v>
      </c>
      <c r="D878" s="9" t="s">
        <v>989</v>
      </c>
      <c r="E878" s="10">
        <v>36.265362533333331</v>
      </c>
      <c r="F878" s="11">
        <v>2175.9217519999997</v>
      </c>
      <c r="G878" s="10">
        <v>60</v>
      </c>
      <c r="H878" s="10">
        <v>25</v>
      </c>
      <c r="I878" s="10">
        <v>0</v>
      </c>
      <c r="J878" s="10">
        <v>0</v>
      </c>
      <c r="K878" s="10">
        <v>0</v>
      </c>
      <c r="L878" s="10">
        <v>35.806362533333335</v>
      </c>
    </row>
    <row r="879" spans="1:12" s="10" customFormat="1" x14ac:dyDescent="0.35">
      <c r="A879" s="9" t="s">
        <v>867</v>
      </c>
      <c r="B879" s="9" t="s">
        <v>15</v>
      </c>
      <c r="C879" s="9" t="s">
        <v>988</v>
      </c>
      <c r="D879" s="9" t="s">
        <v>990</v>
      </c>
      <c r="E879" s="10">
        <v>29.435656266666665</v>
      </c>
      <c r="F879" s="11">
        <v>1766.1393759999999</v>
      </c>
      <c r="G879" s="10">
        <v>60</v>
      </c>
      <c r="H879" s="10">
        <v>25</v>
      </c>
      <c r="I879" s="10">
        <v>0</v>
      </c>
      <c r="J879" s="10">
        <v>0</v>
      </c>
      <c r="K879" s="10">
        <v>0</v>
      </c>
      <c r="L879" s="10">
        <v>28.976656266666666</v>
      </c>
    </row>
    <row r="880" spans="1:12" s="10" customFormat="1" x14ac:dyDescent="0.35">
      <c r="A880" s="9" t="s">
        <v>867</v>
      </c>
      <c r="B880" s="9" t="s">
        <v>18</v>
      </c>
      <c r="C880" s="9" t="s">
        <v>988</v>
      </c>
      <c r="D880" s="9" t="s">
        <v>991</v>
      </c>
      <c r="E880" s="10">
        <v>34.543737034919246</v>
      </c>
      <c r="F880" s="11">
        <v>2072.6242220951544</v>
      </c>
      <c r="G880" s="10">
        <v>60</v>
      </c>
      <c r="H880" s="10">
        <v>25</v>
      </c>
      <c r="I880" s="10">
        <v>0</v>
      </c>
      <c r="J880" s="10">
        <v>0</v>
      </c>
      <c r="K880" s="10">
        <v>0</v>
      </c>
      <c r="L880" s="10">
        <v>34.41716899838957</v>
      </c>
    </row>
    <row r="881" spans="1:12" s="10" customFormat="1" x14ac:dyDescent="0.35">
      <c r="A881" s="9" t="s">
        <v>867</v>
      </c>
      <c r="B881" s="9" t="s">
        <v>20</v>
      </c>
      <c r="C881" s="9" t="s">
        <v>988</v>
      </c>
      <c r="D881" s="9" t="s">
        <v>992</v>
      </c>
      <c r="E881" s="10">
        <v>34.293061684411384</v>
      </c>
      <c r="F881" s="11">
        <v>2057.5837010646828</v>
      </c>
      <c r="G881" s="10">
        <v>60</v>
      </c>
      <c r="H881" s="10">
        <v>25</v>
      </c>
      <c r="I881" s="10">
        <v>0</v>
      </c>
      <c r="J881" s="10">
        <v>0</v>
      </c>
      <c r="K881" s="10">
        <v>0</v>
      </c>
      <c r="L881" s="10">
        <v>34.148667163863436</v>
      </c>
    </row>
    <row r="882" spans="1:12" s="10" customFormat="1" x14ac:dyDescent="0.35">
      <c r="A882" s="9" t="s">
        <v>867</v>
      </c>
      <c r="B882" s="9" t="s">
        <v>22</v>
      </c>
      <c r="C882" s="9" t="s">
        <v>988</v>
      </c>
      <c r="D882" s="9" t="s">
        <v>993</v>
      </c>
      <c r="E882" s="10">
        <v>35.925192946511039</v>
      </c>
      <c r="F882" s="11">
        <v>2155.5115767906623</v>
      </c>
      <c r="G882" s="10">
        <v>60</v>
      </c>
      <c r="H882" s="10">
        <v>25</v>
      </c>
      <c r="I882" s="10">
        <v>0</v>
      </c>
      <c r="J882" s="10">
        <v>0</v>
      </c>
      <c r="K882" s="10">
        <v>0</v>
      </c>
      <c r="L882" s="10">
        <v>35.780798425963091</v>
      </c>
    </row>
    <row r="883" spans="1:12" s="10" customFormat="1" x14ac:dyDescent="0.35">
      <c r="A883" s="9" t="s">
        <v>867</v>
      </c>
      <c r="B883" s="9" t="s">
        <v>24</v>
      </c>
      <c r="C883" s="9" t="s">
        <v>988</v>
      </c>
      <c r="D883" s="9" t="s">
        <v>994</v>
      </c>
      <c r="E883" s="10">
        <v>39.832517742241116</v>
      </c>
      <c r="F883" s="11">
        <v>2389.9510645344672</v>
      </c>
      <c r="G883" s="10">
        <v>60</v>
      </c>
      <c r="H883" s="10">
        <v>25</v>
      </c>
      <c r="I883" s="10">
        <v>0</v>
      </c>
      <c r="J883" s="10">
        <v>0</v>
      </c>
      <c r="K883" s="10">
        <v>0</v>
      </c>
      <c r="L883" s="10">
        <v>39.688123221693168</v>
      </c>
    </row>
    <row r="884" spans="1:12" s="10" customFormat="1" x14ac:dyDescent="0.35">
      <c r="A884" s="9" t="s">
        <v>867</v>
      </c>
      <c r="B884" s="9" t="s">
        <v>26</v>
      </c>
      <c r="C884" s="9" t="s">
        <v>988</v>
      </c>
      <c r="D884" s="9" t="s">
        <v>995</v>
      </c>
      <c r="E884" s="10">
        <v>53.632428833606959</v>
      </c>
      <c r="F884" s="11">
        <v>3217.9457300164172</v>
      </c>
      <c r="G884" s="10">
        <v>60</v>
      </c>
      <c r="H884" s="10">
        <v>25</v>
      </c>
      <c r="I884" s="10">
        <v>0</v>
      </c>
      <c r="J884" s="10">
        <v>0</v>
      </c>
      <c r="K884" s="10">
        <v>0</v>
      </c>
      <c r="L884" s="10">
        <v>53.489371299360386</v>
      </c>
    </row>
    <row r="885" spans="1:12" s="10" customFormat="1" x14ac:dyDescent="0.35">
      <c r="A885" s="9" t="s">
        <v>867</v>
      </c>
      <c r="B885" s="9" t="s">
        <v>28</v>
      </c>
      <c r="C885" s="9" t="s">
        <v>988</v>
      </c>
      <c r="D885" s="9" t="s">
        <v>996</v>
      </c>
      <c r="E885" s="10">
        <v>38.371517692792963</v>
      </c>
      <c r="F885" s="11">
        <v>2302.2910615675773</v>
      </c>
      <c r="G885" s="10">
        <v>60</v>
      </c>
      <c r="H885" s="10">
        <v>25</v>
      </c>
      <c r="I885" s="10">
        <v>0</v>
      </c>
      <c r="J885" s="10">
        <v>0</v>
      </c>
      <c r="K885" s="10">
        <v>0</v>
      </c>
      <c r="L885" s="10">
        <v>38.22846015854639</v>
      </c>
    </row>
    <row r="886" spans="1:12" s="10" customFormat="1" x14ac:dyDescent="0.35">
      <c r="A886" s="9" t="s">
        <v>867</v>
      </c>
      <c r="B886" s="9" t="s">
        <v>30</v>
      </c>
      <c r="C886" s="9" t="s">
        <v>988</v>
      </c>
      <c r="D886" s="9" t="s">
        <v>997</v>
      </c>
      <c r="E886" s="10">
        <v>28.191642159333497</v>
      </c>
      <c r="F886" s="11">
        <v>1691.4985295600097</v>
      </c>
      <c r="G886" s="10">
        <v>60</v>
      </c>
      <c r="H886" s="10">
        <v>25</v>
      </c>
      <c r="I886" s="10">
        <v>0</v>
      </c>
      <c r="J886" s="10">
        <v>0</v>
      </c>
      <c r="K886" s="10">
        <v>0</v>
      </c>
      <c r="L886" s="10">
        <v>28.005578232392857</v>
      </c>
    </row>
    <row r="887" spans="1:12" s="10" customFormat="1" x14ac:dyDescent="0.35">
      <c r="A887" s="9" t="s">
        <v>867</v>
      </c>
      <c r="B887" s="9" t="s">
        <v>32</v>
      </c>
      <c r="C887" s="9" t="s">
        <v>988</v>
      </c>
      <c r="D887" s="9" t="s">
        <v>998</v>
      </c>
      <c r="E887" s="10">
        <v>27.68</v>
      </c>
      <c r="F887" s="11">
        <v>1660.7999999999997</v>
      </c>
      <c r="G887" s="10">
        <v>60</v>
      </c>
      <c r="H887" s="10">
        <v>25</v>
      </c>
      <c r="I887" s="10">
        <v>0</v>
      </c>
      <c r="J887" s="10">
        <v>0</v>
      </c>
      <c r="K887" s="10">
        <v>0</v>
      </c>
      <c r="L887" s="10">
        <v>27.539141430059576</v>
      </c>
    </row>
    <row r="888" spans="1:12" s="10" customFormat="1" x14ac:dyDescent="0.35">
      <c r="A888" s="9" t="s">
        <v>867</v>
      </c>
      <c r="B888" s="9" t="s">
        <v>34</v>
      </c>
      <c r="C888" s="9" t="s">
        <v>988</v>
      </c>
      <c r="D888" s="9" t="s">
        <v>999</v>
      </c>
      <c r="E888" s="10">
        <v>28.51</v>
      </c>
      <c r="F888" s="11">
        <v>1710.6000000000001</v>
      </c>
      <c r="G888" s="10">
        <v>60</v>
      </c>
      <c r="H888" s="10">
        <v>25</v>
      </c>
      <c r="I888" s="10">
        <v>0</v>
      </c>
      <c r="J888" s="10">
        <v>0</v>
      </c>
      <c r="K888" s="10">
        <v>0</v>
      </c>
      <c r="L888" s="10">
        <v>28.342280907658523</v>
      </c>
    </row>
    <row r="889" spans="1:12" s="10" customFormat="1" x14ac:dyDescent="0.35">
      <c r="A889" s="9" t="s">
        <v>867</v>
      </c>
      <c r="B889" s="9" t="s">
        <v>36</v>
      </c>
      <c r="C889" s="9" t="s">
        <v>1000</v>
      </c>
      <c r="D889" s="9" t="s">
        <v>1001</v>
      </c>
      <c r="E889" s="10">
        <v>129.79175573333333</v>
      </c>
      <c r="F889" s="11">
        <v>7787.5053439999992</v>
      </c>
      <c r="G889" s="10">
        <v>150</v>
      </c>
      <c r="H889" s="10">
        <v>25</v>
      </c>
      <c r="I889" s="10">
        <v>0</v>
      </c>
      <c r="J889" s="10">
        <v>0</v>
      </c>
      <c r="K889" s="10">
        <v>0</v>
      </c>
      <c r="L889" s="10">
        <v>126.77875573333334</v>
      </c>
    </row>
    <row r="890" spans="1:12" s="10" customFormat="1" x14ac:dyDescent="0.35">
      <c r="A890" s="9" t="s">
        <v>867</v>
      </c>
      <c r="B890" s="9" t="s">
        <v>15</v>
      </c>
      <c r="C890" s="9" t="s">
        <v>1000</v>
      </c>
      <c r="D890" s="9" t="s">
        <v>1002</v>
      </c>
      <c r="E890" s="10">
        <v>130.1912768</v>
      </c>
      <c r="F890" s="11">
        <v>7811.4766079999999</v>
      </c>
      <c r="G890" s="10">
        <v>150</v>
      </c>
      <c r="H890" s="10">
        <v>25</v>
      </c>
      <c r="I890" s="10">
        <v>0</v>
      </c>
      <c r="J890" s="10">
        <v>0</v>
      </c>
      <c r="K890" s="10">
        <v>0</v>
      </c>
      <c r="L890" s="10">
        <v>127.17827679999999</v>
      </c>
    </row>
    <row r="891" spans="1:12" s="10" customFormat="1" x14ac:dyDescent="0.35">
      <c r="A891" s="9" t="s">
        <v>867</v>
      </c>
      <c r="B891" s="9" t="s">
        <v>18</v>
      </c>
      <c r="C891" s="9" t="s">
        <v>1000</v>
      </c>
      <c r="D891" s="9" t="s">
        <v>1003</v>
      </c>
      <c r="E891" s="10">
        <v>127.97400167499154</v>
      </c>
      <c r="F891" s="11">
        <v>7678.4401004994925</v>
      </c>
      <c r="G891" s="10">
        <v>150</v>
      </c>
      <c r="H891" s="10">
        <v>25</v>
      </c>
      <c r="I891" s="10">
        <v>0</v>
      </c>
      <c r="J891" s="10">
        <v>0</v>
      </c>
      <c r="K891" s="10">
        <v>0</v>
      </c>
      <c r="L891" s="10">
        <v>126.63567838732031</v>
      </c>
    </row>
    <row r="892" spans="1:12" s="10" customFormat="1" x14ac:dyDescent="0.35">
      <c r="A892" s="9" t="s">
        <v>867</v>
      </c>
      <c r="B892" s="9" t="s">
        <v>20</v>
      </c>
      <c r="C892" s="9" t="s">
        <v>1000</v>
      </c>
      <c r="D892" s="9" t="s">
        <v>1004</v>
      </c>
      <c r="E892" s="10">
        <v>130.05313532480216</v>
      </c>
      <c r="F892" s="11">
        <v>7803.1881194881289</v>
      </c>
      <c r="G892" s="10">
        <v>150</v>
      </c>
      <c r="H892" s="10">
        <v>25</v>
      </c>
      <c r="I892" s="10">
        <v>0</v>
      </c>
      <c r="J892" s="10">
        <v>0</v>
      </c>
      <c r="K892" s="10">
        <v>0</v>
      </c>
      <c r="L892" s="10">
        <v>128.27427505082954</v>
      </c>
    </row>
    <row r="893" spans="1:12" s="10" customFormat="1" x14ac:dyDescent="0.35">
      <c r="A893" s="9" t="s">
        <v>867</v>
      </c>
      <c r="B893" s="9" t="s">
        <v>22</v>
      </c>
      <c r="C893" s="9" t="s">
        <v>1000</v>
      </c>
      <c r="D893" s="9" t="s">
        <v>1005</v>
      </c>
      <c r="E893" s="10">
        <v>131.67429374991852</v>
      </c>
      <c r="F893" s="11">
        <v>7900.4576249951115</v>
      </c>
      <c r="G893" s="10">
        <v>150</v>
      </c>
      <c r="H893" s="10">
        <v>25</v>
      </c>
      <c r="I893" s="10">
        <v>0</v>
      </c>
      <c r="J893" s="10">
        <v>0</v>
      </c>
      <c r="K893" s="10">
        <v>0</v>
      </c>
      <c r="L893" s="10">
        <v>129.89543347594594</v>
      </c>
    </row>
    <row r="894" spans="1:12" s="10" customFormat="1" x14ac:dyDescent="0.35">
      <c r="A894" s="9" t="s">
        <v>867</v>
      </c>
      <c r="B894" s="9" t="s">
        <v>24</v>
      </c>
      <c r="C894" s="9" t="s">
        <v>1000</v>
      </c>
      <c r="D894" s="9" t="s">
        <v>1006</v>
      </c>
      <c r="E894" s="10">
        <v>135.32168584230502</v>
      </c>
      <c r="F894" s="11">
        <v>8119.3011505383001</v>
      </c>
      <c r="G894" s="10">
        <v>150</v>
      </c>
      <c r="H894" s="10">
        <v>25</v>
      </c>
      <c r="I894" s="10">
        <v>0</v>
      </c>
      <c r="J894" s="10">
        <v>0</v>
      </c>
      <c r="K894" s="10">
        <v>0</v>
      </c>
      <c r="L894" s="10">
        <v>133.54282556833243</v>
      </c>
    </row>
    <row r="895" spans="1:12" s="10" customFormat="1" x14ac:dyDescent="0.35">
      <c r="A895" s="9" t="s">
        <v>867</v>
      </c>
      <c r="B895" s="9" t="s">
        <v>26</v>
      </c>
      <c r="C895" s="9" t="s">
        <v>1000</v>
      </c>
      <c r="D895" s="9" t="s">
        <v>1007</v>
      </c>
      <c r="E895" s="10">
        <v>136.34399256150891</v>
      </c>
      <c r="F895" s="11">
        <v>8180.6395536905347</v>
      </c>
      <c r="G895" s="10">
        <v>150</v>
      </c>
      <c r="H895" s="10">
        <v>25</v>
      </c>
      <c r="I895" s="10">
        <v>0</v>
      </c>
      <c r="J895" s="10">
        <v>0</v>
      </c>
      <c r="K895" s="10">
        <v>0</v>
      </c>
      <c r="L895" s="10">
        <v>134.5651322875363</v>
      </c>
    </row>
    <row r="896" spans="1:12" s="10" customFormat="1" x14ac:dyDescent="0.35">
      <c r="A896" s="9" t="s">
        <v>867</v>
      </c>
      <c r="B896" s="9" t="s">
        <v>28</v>
      </c>
      <c r="C896" s="9" t="s">
        <v>1000</v>
      </c>
      <c r="D896" s="9" t="s">
        <v>1008</v>
      </c>
      <c r="E896" s="10">
        <v>138.12721998923956</v>
      </c>
      <c r="F896" s="11">
        <v>8287.6331993543736</v>
      </c>
      <c r="G896" s="10">
        <v>150</v>
      </c>
      <c r="H896" s="10">
        <v>25</v>
      </c>
      <c r="I896" s="10">
        <v>0</v>
      </c>
      <c r="J896" s="10">
        <v>0</v>
      </c>
      <c r="K896" s="10">
        <v>0</v>
      </c>
      <c r="L896" s="10">
        <v>136.34835971526698</v>
      </c>
    </row>
    <row r="897" spans="1:12" s="10" customFormat="1" x14ac:dyDescent="0.35">
      <c r="A897" s="9" t="s">
        <v>867</v>
      </c>
      <c r="B897" s="9" t="s">
        <v>30</v>
      </c>
      <c r="C897" s="9" t="s">
        <v>1000</v>
      </c>
      <c r="D897" s="9" t="s">
        <v>1009</v>
      </c>
      <c r="E897" s="10">
        <v>141.59438239822788</v>
      </c>
      <c r="F897" s="11">
        <v>8495.6629438936725</v>
      </c>
      <c r="G897" s="10">
        <v>150</v>
      </c>
      <c r="H897" s="10">
        <v>25</v>
      </c>
      <c r="I897" s="10">
        <v>0</v>
      </c>
      <c r="J897" s="10">
        <v>0</v>
      </c>
      <c r="K897" s="10">
        <v>0</v>
      </c>
      <c r="L897" s="10">
        <v>139.77808650781691</v>
      </c>
    </row>
    <row r="898" spans="1:12" s="10" customFormat="1" x14ac:dyDescent="0.35">
      <c r="A898" s="9" t="s">
        <v>867</v>
      </c>
      <c r="B898" s="9" t="s">
        <v>32</v>
      </c>
      <c r="C898" s="9" t="s">
        <v>1000</v>
      </c>
      <c r="D898" s="9" t="s">
        <v>1010</v>
      </c>
      <c r="E898" s="10">
        <v>142.28</v>
      </c>
      <c r="F898" s="11">
        <v>8536.7999999999993</v>
      </c>
      <c r="G898" s="10">
        <v>150</v>
      </c>
      <c r="H898" s="10">
        <v>25</v>
      </c>
      <c r="I898" s="10">
        <v>0</v>
      </c>
      <c r="J898" s="10">
        <v>0</v>
      </c>
      <c r="K898" s="10">
        <v>0</v>
      </c>
      <c r="L898" s="10">
        <v>140.49923752405937</v>
      </c>
    </row>
    <row r="899" spans="1:12" s="10" customFormat="1" x14ac:dyDescent="0.35">
      <c r="A899" s="9" t="s">
        <v>867</v>
      </c>
      <c r="B899" s="9" t="s">
        <v>34</v>
      </c>
      <c r="C899" s="9" t="s">
        <v>1000</v>
      </c>
      <c r="D899" s="9" t="s">
        <v>1011</v>
      </c>
      <c r="E899" s="10">
        <v>136.36000000000001</v>
      </c>
      <c r="F899" s="11">
        <v>8181.6000000000013</v>
      </c>
      <c r="G899" s="10">
        <v>150</v>
      </c>
      <c r="H899" s="10">
        <v>25</v>
      </c>
      <c r="I899" s="10">
        <v>0</v>
      </c>
      <c r="J899" s="10">
        <v>0</v>
      </c>
      <c r="K899" s="10">
        <v>0</v>
      </c>
      <c r="L899" s="10">
        <v>134.95945451487952</v>
      </c>
    </row>
    <row r="900" spans="1:12" s="10" customFormat="1" x14ac:dyDescent="0.35">
      <c r="A900" s="9" t="s">
        <v>867</v>
      </c>
      <c r="B900" s="9" t="s">
        <v>36</v>
      </c>
      <c r="C900" s="9" t="s">
        <v>1012</v>
      </c>
      <c r="D900" s="9" t="s">
        <v>1013</v>
      </c>
      <c r="E900" s="10">
        <v>61.489037466666666</v>
      </c>
      <c r="F900" s="11">
        <v>3689.3422479999999</v>
      </c>
      <c r="G900" s="10">
        <v>20</v>
      </c>
      <c r="H900" s="10">
        <v>10</v>
      </c>
      <c r="I900" s="10">
        <v>3</v>
      </c>
      <c r="J900" s="10">
        <v>1</v>
      </c>
      <c r="K900" s="10">
        <v>0</v>
      </c>
      <c r="L900" s="10">
        <v>60.717037466666667</v>
      </c>
    </row>
    <row r="901" spans="1:12" s="10" customFormat="1" x14ac:dyDescent="0.35">
      <c r="A901" s="9" t="s">
        <v>867</v>
      </c>
      <c r="B901" s="9" t="s">
        <v>15</v>
      </c>
      <c r="C901" s="9" t="s">
        <v>1012</v>
      </c>
      <c r="D901" s="9" t="s">
        <v>1014</v>
      </c>
      <c r="E901" s="10">
        <v>63.35076613333333</v>
      </c>
      <c r="F901" s="11">
        <v>3801.0459679999994</v>
      </c>
      <c r="G901" s="10">
        <v>20</v>
      </c>
      <c r="H901" s="10">
        <v>10</v>
      </c>
      <c r="I901" s="10">
        <v>3</v>
      </c>
      <c r="J901" s="10">
        <v>1</v>
      </c>
      <c r="K901" s="10">
        <v>0</v>
      </c>
      <c r="L901" s="10">
        <v>62.578766133333332</v>
      </c>
    </row>
    <row r="902" spans="1:12" s="10" customFormat="1" x14ac:dyDescent="0.35">
      <c r="A902" s="9" t="s">
        <v>867</v>
      </c>
      <c r="B902" s="9" t="s">
        <v>18</v>
      </c>
      <c r="C902" s="9" t="s">
        <v>1012</v>
      </c>
      <c r="D902" s="9" t="s">
        <v>1015</v>
      </c>
      <c r="E902" s="10">
        <v>60.482178126971426</v>
      </c>
      <c r="F902" s="11">
        <v>3628.9306876182854</v>
      </c>
      <c r="G902" s="10">
        <v>20</v>
      </c>
      <c r="H902" s="10">
        <v>10</v>
      </c>
      <c r="I902" s="10">
        <v>3</v>
      </c>
      <c r="J902" s="10">
        <v>1</v>
      </c>
      <c r="K902" s="10">
        <v>0</v>
      </c>
      <c r="L902" s="10">
        <v>60.344245706880102</v>
      </c>
    </row>
    <row r="903" spans="1:12" s="10" customFormat="1" x14ac:dyDescent="0.35">
      <c r="A903" s="9" t="s">
        <v>867</v>
      </c>
      <c r="B903" s="9" t="s">
        <v>20</v>
      </c>
      <c r="C903" s="9" t="s">
        <v>1012</v>
      </c>
      <c r="D903" s="9" t="s">
        <v>1016</v>
      </c>
      <c r="E903" s="10">
        <v>62.95107430780525</v>
      </c>
      <c r="F903" s="11">
        <v>3777.064458468315</v>
      </c>
      <c r="G903" s="10">
        <v>20</v>
      </c>
      <c r="H903" s="10">
        <v>10</v>
      </c>
      <c r="I903" s="10">
        <v>3</v>
      </c>
      <c r="J903" s="10">
        <v>1</v>
      </c>
      <c r="K903" s="10">
        <v>0</v>
      </c>
      <c r="L903" s="10">
        <v>62.813141887713925</v>
      </c>
    </row>
    <row r="904" spans="1:12" s="10" customFormat="1" x14ac:dyDescent="0.35">
      <c r="A904" s="9" t="s">
        <v>867</v>
      </c>
      <c r="B904" s="9" t="s">
        <v>22</v>
      </c>
      <c r="C904" s="9" t="s">
        <v>1012</v>
      </c>
      <c r="D904" s="9" t="s">
        <v>1017</v>
      </c>
      <c r="E904" s="10">
        <v>61.474052429709289</v>
      </c>
      <c r="F904" s="11">
        <v>3688.4431457825572</v>
      </c>
      <c r="G904" s="10">
        <v>20</v>
      </c>
      <c r="H904" s="10">
        <v>10</v>
      </c>
      <c r="I904" s="10">
        <v>3</v>
      </c>
      <c r="J904" s="10">
        <v>1</v>
      </c>
      <c r="K904" s="10">
        <v>0</v>
      </c>
      <c r="L904" s="10">
        <v>61.345256082677324</v>
      </c>
    </row>
    <row r="905" spans="1:12" s="10" customFormat="1" x14ac:dyDescent="0.35">
      <c r="A905" s="9" t="s">
        <v>867</v>
      </c>
      <c r="B905" s="9" t="s">
        <v>24</v>
      </c>
      <c r="C905" s="9" t="s">
        <v>1012</v>
      </c>
      <c r="D905" s="9" t="s">
        <v>1018</v>
      </c>
      <c r="E905" s="10">
        <v>62.584499427024724</v>
      </c>
      <c r="F905" s="11">
        <v>3755.0699656214833</v>
      </c>
      <c r="G905" s="10">
        <v>20</v>
      </c>
      <c r="H905" s="10">
        <v>10</v>
      </c>
      <c r="I905" s="10">
        <v>3</v>
      </c>
      <c r="J905" s="10">
        <v>1</v>
      </c>
      <c r="K905" s="10">
        <v>0</v>
      </c>
      <c r="L905" s="10">
        <v>62.455703079992759</v>
      </c>
    </row>
    <row r="906" spans="1:12" s="10" customFormat="1" x14ac:dyDescent="0.35">
      <c r="A906" s="9" t="s">
        <v>867</v>
      </c>
      <c r="B906" s="9" t="s">
        <v>26</v>
      </c>
      <c r="C906" s="9" t="s">
        <v>1012</v>
      </c>
      <c r="D906" s="9" t="s">
        <v>1019</v>
      </c>
      <c r="E906" s="10">
        <v>65.328768104479622</v>
      </c>
      <c r="F906" s="11">
        <v>3919.7260862687772</v>
      </c>
      <c r="G906" s="10">
        <v>20</v>
      </c>
      <c r="H906" s="10">
        <v>10</v>
      </c>
      <c r="I906" s="10">
        <v>3</v>
      </c>
      <c r="J906" s="10">
        <v>1</v>
      </c>
      <c r="K906" s="10">
        <v>0</v>
      </c>
      <c r="L906" s="10">
        <v>65.199971757447656</v>
      </c>
    </row>
    <row r="907" spans="1:12" s="10" customFormat="1" x14ac:dyDescent="0.35">
      <c r="A907" s="9" t="s">
        <v>867</v>
      </c>
      <c r="B907" s="9" t="s">
        <v>28</v>
      </c>
      <c r="C907" s="9" t="s">
        <v>1012</v>
      </c>
      <c r="D907" s="9" t="s">
        <v>1020</v>
      </c>
      <c r="E907" s="10">
        <v>64.942080451077572</v>
      </c>
      <c r="F907" s="11">
        <v>3896.5248270646543</v>
      </c>
      <c r="G907" s="10">
        <v>20</v>
      </c>
      <c r="H907" s="10">
        <v>10</v>
      </c>
      <c r="I907" s="10">
        <v>3</v>
      </c>
      <c r="J907" s="10">
        <v>1</v>
      </c>
      <c r="K907" s="10">
        <v>0</v>
      </c>
      <c r="L907" s="10">
        <v>64.813284104045607</v>
      </c>
    </row>
    <row r="908" spans="1:12" s="10" customFormat="1" x14ac:dyDescent="0.35">
      <c r="A908" s="9" t="s">
        <v>867</v>
      </c>
      <c r="B908" s="9" t="s">
        <v>30</v>
      </c>
      <c r="C908" s="9" t="s">
        <v>1012</v>
      </c>
      <c r="D908" s="9" t="s">
        <v>1021</v>
      </c>
      <c r="E908" s="10">
        <v>66.136799918528155</v>
      </c>
      <c r="F908" s="11">
        <v>3968.2079951116889</v>
      </c>
      <c r="G908" s="10">
        <v>20</v>
      </c>
      <c r="H908" s="10">
        <v>10</v>
      </c>
      <c r="I908" s="10">
        <v>3</v>
      </c>
      <c r="J908" s="10">
        <v>1</v>
      </c>
      <c r="K908" s="10">
        <v>0</v>
      </c>
      <c r="L908" s="10">
        <v>66.003324119441402</v>
      </c>
    </row>
    <row r="909" spans="1:12" s="10" customFormat="1" x14ac:dyDescent="0.35">
      <c r="A909" s="9" t="s">
        <v>867</v>
      </c>
      <c r="B909" s="9" t="s">
        <v>32</v>
      </c>
      <c r="C909" s="9" t="s">
        <v>1012</v>
      </c>
      <c r="D909" s="9" t="s">
        <v>1022</v>
      </c>
      <c r="E909" s="10">
        <v>66.12</v>
      </c>
      <c r="F909" s="11">
        <v>3967.2000000000003</v>
      </c>
      <c r="G909" s="10">
        <v>20</v>
      </c>
      <c r="H909" s="10">
        <v>10</v>
      </c>
      <c r="I909" s="10">
        <v>3</v>
      </c>
      <c r="J909" s="10">
        <v>1</v>
      </c>
      <c r="K909" s="10">
        <v>0</v>
      </c>
      <c r="L909" s="10">
        <v>65.992942745991797</v>
      </c>
    </row>
    <row r="910" spans="1:12" s="10" customFormat="1" x14ac:dyDescent="0.35">
      <c r="A910" s="9" t="s">
        <v>867</v>
      </c>
      <c r="B910" s="9" t="s">
        <v>34</v>
      </c>
      <c r="C910" s="9" t="s">
        <v>1012</v>
      </c>
      <c r="D910" s="9" t="s">
        <v>1023</v>
      </c>
      <c r="E910" s="10">
        <v>67.180000000000007</v>
      </c>
      <c r="F910" s="11">
        <v>4030.8</v>
      </c>
      <c r="G910" s="10">
        <v>20</v>
      </c>
      <c r="H910" s="10">
        <v>10</v>
      </c>
      <c r="I910" s="10">
        <v>3</v>
      </c>
      <c r="J910" s="10">
        <v>1</v>
      </c>
      <c r="K910" s="10">
        <v>0</v>
      </c>
      <c r="L910" s="10">
        <v>67.054029807413912</v>
      </c>
    </row>
    <row r="911" spans="1:12" s="10" customFormat="1" x14ac:dyDescent="0.35">
      <c r="A911" s="9" t="s">
        <v>867</v>
      </c>
      <c r="B911" s="9" t="s">
        <v>36</v>
      </c>
      <c r="C911" s="9" t="s">
        <v>1024</v>
      </c>
      <c r="D911" s="9" t="s">
        <v>1025</v>
      </c>
      <c r="E911" s="10">
        <v>51.407996799999999</v>
      </c>
      <c r="F911" s="11">
        <v>3084.4798079999996</v>
      </c>
      <c r="G911" s="10">
        <v>25</v>
      </c>
      <c r="H911" s="10">
        <v>15</v>
      </c>
      <c r="I911" s="10">
        <v>3</v>
      </c>
      <c r="J911" s="10">
        <v>0</v>
      </c>
      <c r="K911" s="10">
        <v>0</v>
      </c>
      <c r="L911" s="10">
        <v>50.752996799999998</v>
      </c>
    </row>
    <row r="912" spans="1:12" s="10" customFormat="1" x14ac:dyDescent="0.35">
      <c r="A912" s="9" t="s">
        <v>867</v>
      </c>
      <c r="B912" s="9" t="s">
        <v>15</v>
      </c>
      <c r="C912" s="9" t="s">
        <v>1024</v>
      </c>
      <c r="D912" s="9" t="s">
        <v>1026</v>
      </c>
      <c r="E912" s="10">
        <v>51.176674533333333</v>
      </c>
      <c r="F912" s="11">
        <v>3070.6004719999996</v>
      </c>
      <c r="G912" s="10">
        <v>25</v>
      </c>
      <c r="H912" s="10">
        <v>15</v>
      </c>
      <c r="I912" s="10">
        <v>3</v>
      </c>
      <c r="J912" s="10">
        <v>0</v>
      </c>
      <c r="K912" s="10">
        <v>0</v>
      </c>
      <c r="L912" s="10">
        <v>50.521674533333332</v>
      </c>
    </row>
    <row r="913" spans="1:12" s="10" customFormat="1" x14ac:dyDescent="0.35">
      <c r="A913" s="9" t="s">
        <v>867</v>
      </c>
      <c r="B913" s="9" t="s">
        <v>18</v>
      </c>
      <c r="C913" s="9" t="s">
        <v>1024</v>
      </c>
      <c r="D913" s="9" t="s">
        <v>1027</v>
      </c>
      <c r="E913" s="10">
        <v>51.335484968174832</v>
      </c>
      <c r="F913" s="11">
        <v>3080.1290980904901</v>
      </c>
      <c r="G913" s="10">
        <v>11</v>
      </c>
      <c r="H913" s="10">
        <v>7</v>
      </c>
      <c r="I913" s="10">
        <v>2.5</v>
      </c>
      <c r="J913" s="10">
        <v>0</v>
      </c>
      <c r="K913" s="10">
        <v>0</v>
      </c>
      <c r="L913" s="10">
        <v>51.195769899681686</v>
      </c>
    </row>
    <row r="914" spans="1:12" s="10" customFormat="1" x14ac:dyDescent="0.35">
      <c r="A914" s="9" t="s">
        <v>867</v>
      </c>
      <c r="B914" s="9" t="s">
        <v>20</v>
      </c>
      <c r="C914" s="9" t="s">
        <v>1024</v>
      </c>
      <c r="D914" s="9" t="s">
        <v>1028</v>
      </c>
      <c r="E914" s="10">
        <v>54.789468719702917</v>
      </c>
      <c r="F914" s="11">
        <v>3287.3681231821752</v>
      </c>
      <c r="G914" s="10">
        <v>11</v>
      </c>
      <c r="H914" s="10">
        <v>7</v>
      </c>
      <c r="I914" s="10">
        <v>2.5</v>
      </c>
      <c r="J914" s="10">
        <v>0</v>
      </c>
      <c r="K914" s="10">
        <v>0</v>
      </c>
      <c r="L914" s="10">
        <v>54.649753651209771</v>
      </c>
    </row>
    <row r="915" spans="1:12" s="10" customFormat="1" x14ac:dyDescent="0.35">
      <c r="A915" s="9" t="s">
        <v>867</v>
      </c>
      <c r="B915" s="9" t="s">
        <v>22</v>
      </c>
      <c r="C915" s="9" t="s">
        <v>1024</v>
      </c>
      <c r="D915" s="9" t="s">
        <v>1029</v>
      </c>
      <c r="E915" s="10">
        <v>59.251661317153761</v>
      </c>
      <c r="F915" s="11">
        <v>3555.0996790292256</v>
      </c>
      <c r="G915" s="10">
        <v>11</v>
      </c>
      <c r="H915" s="10">
        <v>7</v>
      </c>
      <c r="I915" s="10">
        <v>2.5</v>
      </c>
      <c r="J915" s="10">
        <v>0</v>
      </c>
      <c r="K915" s="10">
        <v>0</v>
      </c>
      <c r="L915" s="10">
        <v>59.159186431309003</v>
      </c>
    </row>
    <row r="916" spans="1:12" s="10" customFormat="1" x14ac:dyDescent="0.35">
      <c r="A916" s="9" t="s">
        <v>867</v>
      </c>
      <c r="B916" s="9" t="s">
        <v>24</v>
      </c>
      <c r="C916" s="9" t="s">
        <v>1024</v>
      </c>
      <c r="D916" s="9" t="s">
        <v>1030</v>
      </c>
      <c r="E916" s="10">
        <v>62.858947411879072</v>
      </c>
      <c r="F916" s="11">
        <v>3771.5368447127439</v>
      </c>
      <c r="G916" s="10">
        <v>11</v>
      </c>
      <c r="H916" s="10">
        <v>7</v>
      </c>
      <c r="I916" s="10">
        <v>2.5</v>
      </c>
      <c r="J916" s="10">
        <v>0</v>
      </c>
      <c r="K916" s="10">
        <v>0</v>
      </c>
      <c r="L916" s="10">
        <v>62.765581201833413</v>
      </c>
    </row>
    <row r="917" spans="1:12" s="10" customFormat="1" x14ac:dyDescent="0.35">
      <c r="A917" s="9" t="s">
        <v>867</v>
      </c>
      <c r="B917" s="9" t="s">
        <v>26</v>
      </c>
      <c r="C917" s="9" t="s">
        <v>1024</v>
      </c>
      <c r="D917" s="9" t="s">
        <v>1031</v>
      </c>
      <c r="E917" s="10">
        <v>62.828038407720314</v>
      </c>
      <c r="F917" s="11">
        <v>3769.6823044632188</v>
      </c>
      <c r="G917" s="10">
        <v>11</v>
      </c>
      <c r="H917" s="10">
        <v>7</v>
      </c>
      <c r="I917" s="10">
        <v>2.5</v>
      </c>
      <c r="J917" s="10">
        <v>2</v>
      </c>
      <c r="K917" s="10">
        <v>0</v>
      </c>
      <c r="L917" s="10">
        <v>62.734672197674648</v>
      </c>
    </row>
    <row r="918" spans="1:12" s="10" customFormat="1" x14ac:dyDescent="0.35">
      <c r="A918" s="9" t="s">
        <v>867</v>
      </c>
      <c r="B918" s="9" t="s">
        <v>28</v>
      </c>
      <c r="C918" s="9" t="s">
        <v>1024</v>
      </c>
      <c r="D918" s="9" t="s">
        <v>1032</v>
      </c>
      <c r="E918" s="10">
        <v>63.762769265682934</v>
      </c>
      <c r="F918" s="11">
        <v>3825.7661559409758</v>
      </c>
      <c r="G918" s="10">
        <v>11</v>
      </c>
      <c r="H918" s="10">
        <v>7</v>
      </c>
      <c r="I918" s="10">
        <v>2.5</v>
      </c>
      <c r="J918" s="10">
        <v>2</v>
      </c>
      <c r="K918" s="10">
        <v>0</v>
      </c>
      <c r="L918" s="10">
        <v>63.669403055637268</v>
      </c>
    </row>
    <row r="919" spans="1:12" s="10" customFormat="1" x14ac:dyDescent="0.35">
      <c r="A919" s="9" t="s">
        <v>867</v>
      </c>
      <c r="B919" s="9" t="s">
        <v>30</v>
      </c>
      <c r="C919" s="9" t="s">
        <v>1024</v>
      </c>
      <c r="D919" s="9" t="s">
        <v>1033</v>
      </c>
      <c r="E919" s="10">
        <v>65.049123115563006</v>
      </c>
      <c r="F919" s="11">
        <v>3902.9473869337803</v>
      </c>
      <c r="G919" s="10">
        <v>11</v>
      </c>
      <c r="H919" s="10">
        <v>7</v>
      </c>
      <c r="I919" s="10">
        <v>2.5</v>
      </c>
      <c r="J919" s="10">
        <v>2</v>
      </c>
      <c r="K919" s="10">
        <v>0</v>
      </c>
      <c r="L919" s="10">
        <v>64.841890238850681</v>
      </c>
    </row>
    <row r="920" spans="1:12" s="10" customFormat="1" x14ac:dyDescent="0.35">
      <c r="A920" s="9" t="s">
        <v>867</v>
      </c>
      <c r="B920" s="9" t="s">
        <v>32</v>
      </c>
      <c r="C920" s="9" t="s">
        <v>1024</v>
      </c>
      <c r="D920" s="9" t="s">
        <v>1034</v>
      </c>
      <c r="E920" s="10">
        <v>62.1</v>
      </c>
      <c r="F920" s="11">
        <v>3726</v>
      </c>
      <c r="G920" s="10">
        <v>11</v>
      </c>
      <c r="H920" s="10">
        <v>7</v>
      </c>
      <c r="I920" s="10">
        <v>2.5</v>
      </c>
      <c r="J920" s="10">
        <v>2</v>
      </c>
      <c r="K920" s="10">
        <v>0</v>
      </c>
      <c r="L920" s="10">
        <v>61.981401712034788</v>
      </c>
    </row>
    <row r="921" spans="1:12" s="10" customFormat="1" x14ac:dyDescent="0.35">
      <c r="A921" s="9" t="s">
        <v>867</v>
      </c>
      <c r="B921" s="9" t="s">
        <v>34</v>
      </c>
      <c r="C921" s="9" t="s">
        <v>1024</v>
      </c>
      <c r="D921" s="9" t="s">
        <v>1035</v>
      </c>
      <c r="E921" s="10">
        <v>62.83</v>
      </c>
      <c r="F921" s="11">
        <v>3769.7999999999997</v>
      </c>
      <c r="G921" s="10">
        <v>11</v>
      </c>
      <c r="H921" s="10">
        <v>7</v>
      </c>
      <c r="I921" s="10">
        <v>2.5</v>
      </c>
      <c r="J921" s="10">
        <v>2</v>
      </c>
      <c r="K921" s="10">
        <v>0</v>
      </c>
      <c r="L921" s="10">
        <v>62.709340713477083</v>
      </c>
    </row>
    <row r="922" spans="1:12" s="10" customFormat="1" x14ac:dyDescent="0.35">
      <c r="A922" s="9" t="s">
        <v>867</v>
      </c>
      <c r="B922" s="9" t="s">
        <v>36</v>
      </c>
      <c r="C922" s="9" t="s">
        <v>1036</v>
      </c>
      <c r="D922" s="9" t="s">
        <v>1037</v>
      </c>
      <c r="E922" s="10">
        <v>58.582000000000001</v>
      </c>
      <c r="F922" s="11">
        <v>3514.92</v>
      </c>
      <c r="G922" s="10">
        <v>0</v>
      </c>
      <c r="H922" s="10">
        <v>25</v>
      </c>
      <c r="I922" s="10">
        <v>60</v>
      </c>
      <c r="J922" s="10">
        <v>0</v>
      </c>
      <c r="K922" s="10">
        <v>0</v>
      </c>
      <c r="L922" s="10">
        <v>57.643999999999998</v>
      </c>
    </row>
    <row r="923" spans="1:12" s="10" customFormat="1" x14ac:dyDescent="0.35">
      <c r="A923" s="9" t="s">
        <v>867</v>
      </c>
      <c r="B923" s="9" t="s">
        <v>15</v>
      </c>
      <c r="C923" s="9" t="s">
        <v>1036</v>
      </c>
      <c r="D923" s="9" t="s">
        <v>1038</v>
      </c>
      <c r="E923" s="10">
        <v>59.313000000000002</v>
      </c>
      <c r="F923" s="11">
        <v>3558.78</v>
      </c>
      <c r="G923" s="10">
        <v>0</v>
      </c>
      <c r="H923" s="10">
        <v>25</v>
      </c>
      <c r="I923" s="10">
        <v>60</v>
      </c>
      <c r="J923" s="10">
        <v>0</v>
      </c>
      <c r="K923" s="10">
        <v>0</v>
      </c>
      <c r="L923" s="10">
        <v>58.375</v>
      </c>
    </row>
    <row r="924" spans="1:12" s="10" customFormat="1" x14ac:dyDescent="0.35">
      <c r="A924" s="9" t="s">
        <v>867</v>
      </c>
      <c r="B924" s="9" t="s">
        <v>18</v>
      </c>
      <c r="C924" s="9" t="s">
        <v>1036</v>
      </c>
      <c r="D924" s="9" t="s">
        <v>1039</v>
      </c>
      <c r="E924" s="10">
        <v>59.594355130330776</v>
      </c>
      <c r="F924" s="11">
        <v>3575.6613078198461</v>
      </c>
      <c r="G924" s="10">
        <v>0</v>
      </c>
      <c r="H924" s="10">
        <v>25</v>
      </c>
      <c r="I924" s="10">
        <v>60</v>
      </c>
      <c r="J924" s="10">
        <v>0</v>
      </c>
      <c r="K924" s="10">
        <v>0</v>
      </c>
      <c r="L924" s="10">
        <v>59.365284810696075</v>
      </c>
    </row>
    <row r="925" spans="1:12" s="10" customFormat="1" x14ac:dyDescent="0.35">
      <c r="A925" s="9" t="s">
        <v>867</v>
      </c>
      <c r="B925" s="9" t="s">
        <v>20</v>
      </c>
      <c r="C925" s="9" t="s">
        <v>1036</v>
      </c>
      <c r="D925" s="9" t="s">
        <v>1040</v>
      </c>
      <c r="E925" s="10">
        <v>59.927567838501467</v>
      </c>
      <c r="F925" s="11">
        <v>3595.6540703100882</v>
      </c>
      <c r="G925" s="10">
        <v>0</v>
      </c>
      <c r="H925" s="10">
        <v>25</v>
      </c>
      <c r="I925" s="10">
        <v>60</v>
      </c>
      <c r="J925" s="10">
        <v>0</v>
      </c>
      <c r="K925" s="10">
        <v>0</v>
      </c>
      <c r="L925" s="10">
        <v>59.698497518866766</v>
      </c>
    </row>
    <row r="926" spans="1:12" s="10" customFormat="1" x14ac:dyDescent="0.35">
      <c r="A926" s="9" t="s">
        <v>867</v>
      </c>
      <c r="B926" s="9" t="s">
        <v>22</v>
      </c>
      <c r="C926" s="9" t="s">
        <v>1036</v>
      </c>
      <c r="D926" s="9" t="s">
        <v>1041</v>
      </c>
      <c r="E926" s="10">
        <v>60.519682533792896</v>
      </c>
      <c r="F926" s="11">
        <v>3631.1809520275738</v>
      </c>
      <c r="G926" s="10">
        <v>0</v>
      </c>
      <c r="H926" s="10">
        <v>25</v>
      </c>
      <c r="I926" s="10">
        <v>60</v>
      </c>
      <c r="J926" s="10">
        <v>0</v>
      </c>
      <c r="K926" s="10">
        <v>0</v>
      </c>
      <c r="L926" s="10">
        <v>60.290612214158195</v>
      </c>
    </row>
    <row r="927" spans="1:12" s="10" customFormat="1" x14ac:dyDescent="0.35">
      <c r="A927" s="9" t="s">
        <v>867</v>
      </c>
      <c r="B927" s="9" t="s">
        <v>24</v>
      </c>
      <c r="C927" s="9" t="s">
        <v>1036</v>
      </c>
      <c r="D927" s="9" t="s">
        <v>1042</v>
      </c>
      <c r="E927" s="10">
        <v>61.039188798183531</v>
      </c>
      <c r="F927" s="11">
        <v>3662.3513278910118</v>
      </c>
      <c r="G927" s="10">
        <v>0</v>
      </c>
      <c r="H927" s="10">
        <v>25</v>
      </c>
      <c r="I927" s="10">
        <v>60</v>
      </c>
      <c r="J927" s="10">
        <v>0</v>
      </c>
      <c r="K927" s="10">
        <v>0</v>
      </c>
      <c r="L927" s="10">
        <v>60.81011847854883</v>
      </c>
    </row>
    <row r="928" spans="1:12" s="10" customFormat="1" x14ac:dyDescent="0.35">
      <c r="A928" s="9" t="s">
        <v>867</v>
      </c>
      <c r="B928" s="9" t="s">
        <v>26</v>
      </c>
      <c r="C928" s="9" t="s">
        <v>1036</v>
      </c>
      <c r="D928" s="9" t="s">
        <v>1043</v>
      </c>
      <c r="E928" s="10">
        <v>62.374202257597254</v>
      </c>
      <c r="F928" s="11">
        <v>3742.4521354558351</v>
      </c>
      <c r="G928" s="10">
        <v>0</v>
      </c>
      <c r="H928" s="10">
        <v>25</v>
      </c>
      <c r="I928" s="10">
        <v>60</v>
      </c>
      <c r="J928" s="10">
        <v>0</v>
      </c>
      <c r="K928" s="10">
        <v>0</v>
      </c>
      <c r="L928" s="10">
        <v>62.145131937962546</v>
      </c>
    </row>
    <row r="929" spans="1:12" s="10" customFormat="1" x14ac:dyDescent="0.35">
      <c r="A929" s="9" t="s">
        <v>867</v>
      </c>
      <c r="B929" s="9" t="s">
        <v>28</v>
      </c>
      <c r="C929" s="9" t="s">
        <v>1036</v>
      </c>
      <c r="D929" s="9" t="s">
        <v>1044</v>
      </c>
      <c r="E929" s="10">
        <v>63.130565684220038</v>
      </c>
      <c r="F929" s="11">
        <v>3787.8339410532021</v>
      </c>
      <c r="G929" s="10">
        <v>0</v>
      </c>
      <c r="H929" s="10">
        <v>25</v>
      </c>
      <c r="I929" s="10">
        <v>60</v>
      </c>
      <c r="J929" s="10">
        <v>0</v>
      </c>
      <c r="K929" s="10">
        <v>0</v>
      </c>
      <c r="L929" s="10">
        <v>62.901495364585337</v>
      </c>
    </row>
    <row r="930" spans="1:12" s="10" customFormat="1" x14ac:dyDescent="0.35">
      <c r="A930" s="9" t="s">
        <v>867</v>
      </c>
      <c r="B930" s="9" t="s">
        <v>30</v>
      </c>
      <c r="C930" s="9" t="s">
        <v>1036</v>
      </c>
      <c r="D930" s="9" t="s">
        <v>1045</v>
      </c>
      <c r="E930" s="10">
        <v>63.784702889700824</v>
      </c>
      <c r="F930" s="11">
        <v>3827.0821733820494</v>
      </c>
      <c r="G930" s="10">
        <v>0</v>
      </c>
      <c r="H930" s="10">
        <v>25</v>
      </c>
      <c r="I930" s="10">
        <v>60</v>
      </c>
      <c r="J930" s="10">
        <v>0</v>
      </c>
      <c r="K930" s="10">
        <v>0</v>
      </c>
      <c r="L930" s="10">
        <v>63.554518414814986</v>
      </c>
    </row>
    <row r="931" spans="1:12" s="10" customFormat="1" x14ac:dyDescent="0.35">
      <c r="A931" s="9" t="s">
        <v>867</v>
      </c>
      <c r="B931" s="9" t="s">
        <v>32</v>
      </c>
      <c r="C931" s="9" t="s">
        <v>1036</v>
      </c>
      <c r="D931" s="9" t="s">
        <v>1046</v>
      </c>
      <c r="E931" s="10">
        <v>64.23</v>
      </c>
      <c r="F931" s="11">
        <v>3853.8</v>
      </c>
      <c r="G931" s="10">
        <v>0</v>
      </c>
      <c r="H931" s="10">
        <v>25</v>
      </c>
      <c r="I931" s="10">
        <v>60</v>
      </c>
      <c r="J931" s="10">
        <v>0</v>
      </c>
      <c r="K931" s="10">
        <v>0</v>
      </c>
      <c r="L931" s="10">
        <v>64.035044095383412</v>
      </c>
    </row>
    <row r="932" spans="1:12" s="10" customFormat="1" x14ac:dyDescent="0.35">
      <c r="A932" s="9" t="s">
        <v>867</v>
      </c>
      <c r="B932" s="9" t="s">
        <v>34</v>
      </c>
      <c r="C932" s="9" t="s">
        <v>1036</v>
      </c>
      <c r="D932" s="9" t="s">
        <v>1047</v>
      </c>
      <c r="E932" s="10">
        <v>63.12</v>
      </c>
      <c r="F932" s="11">
        <v>3787.2</v>
      </c>
      <c r="G932" s="10">
        <v>0</v>
      </c>
      <c r="H932" s="10">
        <v>25</v>
      </c>
      <c r="I932" s="10">
        <v>60</v>
      </c>
      <c r="J932" s="10">
        <v>0</v>
      </c>
      <c r="K932" s="10">
        <v>0</v>
      </c>
      <c r="L932" s="10">
        <v>62.927310494599297</v>
      </c>
    </row>
    <row r="933" spans="1:12" s="10" customFormat="1" x14ac:dyDescent="0.35">
      <c r="A933" s="9" t="s">
        <v>867</v>
      </c>
      <c r="B933" s="9" t="s">
        <v>36</v>
      </c>
      <c r="C933" s="9" t="s">
        <v>1048</v>
      </c>
      <c r="D933" s="9" t="s">
        <v>1049</v>
      </c>
      <c r="E933" s="10">
        <v>32.563000000000002</v>
      </c>
      <c r="F933" s="11">
        <v>1953.78</v>
      </c>
      <c r="G933" s="10">
        <v>10</v>
      </c>
      <c r="H933" s="10">
        <v>7</v>
      </c>
      <c r="I933" s="10">
        <v>2</v>
      </c>
      <c r="J933" s="10">
        <v>1</v>
      </c>
      <c r="K933" s="10">
        <v>0</v>
      </c>
      <c r="L933" s="10">
        <v>31.948</v>
      </c>
    </row>
    <row r="934" spans="1:12" s="10" customFormat="1" x14ac:dyDescent="0.35">
      <c r="A934" s="9" t="s">
        <v>867</v>
      </c>
      <c r="B934" s="9" t="s">
        <v>15</v>
      </c>
      <c r="C934" s="9" t="s">
        <v>1048</v>
      </c>
      <c r="D934" s="9" t="s">
        <v>1050</v>
      </c>
      <c r="E934" s="10">
        <v>29.824000000000002</v>
      </c>
      <c r="F934" s="11">
        <v>1789.44</v>
      </c>
      <c r="G934" s="10">
        <v>10</v>
      </c>
      <c r="H934" s="10">
        <v>7</v>
      </c>
      <c r="I934" s="10">
        <v>2</v>
      </c>
      <c r="J934" s="10">
        <v>1</v>
      </c>
      <c r="K934" s="10">
        <v>0</v>
      </c>
      <c r="L934" s="10">
        <v>29.209</v>
      </c>
    </row>
    <row r="935" spans="1:12" s="10" customFormat="1" x14ac:dyDescent="0.35">
      <c r="A935" s="9" t="s">
        <v>867</v>
      </c>
      <c r="B935" s="9" t="s">
        <v>18</v>
      </c>
      <c r="C935" s="9" t="s">
        <v>1048</v>
      </c>
      <c r="D935" s="9" t="s">
        <v>1051</v>
      </c>
      <c r="E935" s="10">
        <v>28.138286314090021</v>
      </c>
      <c r="F935" s="11">
        <v>1688.297178845401</v>
      </c>
      <c r="G935" s="10">
        <v>10</v>
      </c>
      <c r="H935" s="10">
        <v>7</v>
      </c>
      <c r="I935" s="10">
        <v>2</v>
      </c>
      <c r="J935" s="10">
        <v>1</v>
      </c>
      <c r="K935" s="10">
        <v>0</v>
      </c>
      <c r="L935" s="10">
        <v>28.049153893998692</v>
      </c>
    </row>
    <row r="936" spans="1:12" s="10" customFormat="1" x14ac:dyDescent="0.35">
      <c r="A936" s="9" t="s">
        <v>867</v>
      </c>
      <c r="B936" s="9" t="s">
        <v>20</v>
      </c>
      <c r="C936" s="9" t="s">
        <v>1048</v>
      </c>
      <c r="D936" s="9" t="s">
        <v>1052</v>
      </c>
      <c r="E936" s="10">
        <v>28.533050564755197</v>
      </c>
      <c r="F936" s="11">
        <v>1711.9830338853117</v>
      </c>
      <c r="G936" s="10">
        <v>10</v>
      </c>
      <c r="H936" s="10">
        <v>7</v>
      </c>
      <c r="I936" s="10">
        <v>2</v>
      </c>
      <c r="J936" s="10">
        <v>1</v>
      </c>
      <c r="K936" s="10">
        <v>0</v>
      </c>
      <c r="L936" s="10">
        <v>28.462413121832821</v>
      </c>
    </row>
    <row r="937" spans="1:12" s="10" customFormat="1" x14ac:dyDescent="0.35">
      <c r="A937" s="9" t="s">
        <v>867</v>
      </c>
      <c r="B937" s="9" t="s">
        <v>22</v>
      </c>
      <c r="C937" s="9" t="s">
        <v>1048</v>
      </c>
      <c r="D937" s="9" t="s">
        <v>1053</v>
      </c>
      <c r="E937" s="10">
        <v>28.98563433446234</v>
      </c>
      <c r="F937" s="11">
        <v>1739.1380600677403</v>
      </c>
      <c r="G937" s="10">
        <v>10</v>
      </c>
      <c r="H937" s="10">
        <v>7</v>
      </c>
      <c r="I937" s="10">
        <v>2</v>
      </c>
      <c r="J937" s="10">
        <v>1</v>
      </c>
      <c r="K937" s="10">
        <v>0</v>
      </c>
      <c r="L937" s="10">
        <v>28.914996891539964</v>
      </c>
    </row>
    <row r="938" spans="1:12" s="10" customFormat="1" x14ac:dyDescent="0.35">
      <c r="A938" s="9" t="s">
        <v>867</v>
      </c>
      <c r="B938" s="9" t="s">
        <v>24</v>
      </c>
      <c r="C938" s="9" t="s">
        <v>1048</v>
      </c>
      <c r="D938" s="9" t="s">
        <v>1054</v>
      </c>
      <c r="E938" s="10">
        <v>28.907684118453247</v>
      </c>
      <c r="F938" s="11">
        <v>1734.4610471071949</v>
      </c>
      <c r="G938" s="10">
        <v>10</v>
      </c>
      <c r="H938" s="10">
        <v>7</v>
      </c>
      <c r="I938" s="10">
        <v>2</v>
      </c>
      <c r="J938" s="10">
        <v>1</v>
      </c>
      <c r="K938" s="10">
        <v>0</v>
      </c>
      <c r="L938" s="10">
        <v>28.837046675530871</v>
      </c>
    </row>
    <row r="939" spans="1:12" s="10" customFormat="1" x14ac:dyDescent="0.35">
      <c r="A939" s="9" t="s">
        <v>867</v>
      </c>
      <c r="B939" s="9" t="s">
        <v>26</v>
      </c>
      <c r="C939" s="9" t="s">
        <v>1048</v>
      </c>
      <c r="D939" s="9" t="s">
        <v>1055</v>
      </c>
      <c r="E939" s="10">
        <v>29.294378469126787</v>
      </c>
      <c r="F939" s="11">
        <v>1757.6627081476072</v>
      </c>
      <c r="G939" s="10">
        <v>10</v>
      </c>
      <c r="H939" s="10">
        <v>7</v>
      </c>
      <c r="I939" s="10">
        <v>2</v>
      </c>
      <c r="J939" s="10">
        <v>1</v>
      </c>
      <c r="K939" s="10">
        <v>0</v>
      </c>
      <c r="L939" s="10">
        <v>29.223741026204411</v>
      </c>
    </row>
    <row r="940" spans="1:12" s="10" customFormat="1" x14ac:dyDescent="0.35">
      <c r="A940" s="9" t="s">
        <v>867</v>
      </c>
      <c r="B940" s="9" t="s">
        <v>28</v>
      </c>
      <c r="C940" s="9" t="s">
        <v>1048</v>
      </c>
      <c r="D940" s="9" t="s">
        <v>1056</v>
      </c>
      <c r="E940" s="10">
        <v>29.442612528250532</v>
      </c>
      <c r="F940" s="11">
        <v>1766.5567516950318</v>
      </c>
      <c r="G940" s="10">
        <v>10</v>
      </c>
      <c r="H940" s="10">
        <v>7</v>
      </c>
      <c r="I940" s="10">
        <v>2</v>
      </c>
      <c r="J940" s="10">
        <v>1</v>
      </c>
      <c r="K940" s="10">
        <v>0</v>
      </c>
      <c r="L940" s="10">
        <v>29.371975085328156</v>
      </c>
    </row>
    <row r="941" spans="1:12" s="10" customFormat="1" x14ac:dyDescent="0.35">
      <c r="A941" s="9" t="s">
        <v>867</v>
      </c>
      <c r="B941" s="9" t="s">
        <v>30</v>
      </c>
      <c r="C941" s="9" t="s">
        <v>1048</v>
      </c>
      <c r="D941" s="9" t="s">
        <v>1057</v>
      </c>
      <c r="E941" s="10">
        <v>29.687463426388341</v>
      </c>
      <c r="F941" s="11">
        <v>1781.2478055833003</v>
      </c>
      <c r="G941" s="10">
        <v>10</v>
      </c>
      <c r="H941" s="10">
        <v>7</v>
      </c>
      <c r="I941" s="10">
        <v>2</v>
      </c>
      <c r="J941" s="10">
        <v>1</v>
      </c>
      <c r="K941" s="10">
        <v>0</v>
      </c>
      <c r="L941" s="10">
        <v>29.615711828214828</v>
      </c>
    </row>
    <row r="942" spans="1:12" s="10" customFormat="1" x14ac:dyDescent="0.35">
      <c r="A942" s="9" t="s">
        <v>867</v>
      </c>
      <c r="B942" s="9" t="s">
        <v>32</v>
      </c>
      <c r="C942" s="9" t="s">
        <v>1048</v>
      </c>
      <c r="D942" s="9" t="s">
        <v>1058</v>
      </c>
      <c r="E942" s="10">
        <v>30.01</v>
      </c>
      <c r="F942" s="11">
        <v>1800.6</v>
      </c>
      <c r="G942" s="10">
        <v>10</v>
      </c>
      <c r="H942" s="10">
        <v>7</v>
      </c>
      <c r="I942" s="10">
        <v>2</v>
      </c>
      <c r="J942" s="10">
        <v>1</v>
      </c>
      <c r="K942" s="10">
        <v>0</v>
      </c>
      <c r="L942" s="10">
        <v>29.865319036877548</v>
      </c>
    </row>
    <row r="943" spans="1:12" s="10" customFormat="1" x14ac:dyDescent="0.35">
      <c r="A943" s="9" t="s">
        <v>867</v>
      </c>
      <c r="B943" s="9" t="s">
        <v>34</v>
      </c>
      <c r="C943" s="9" t="s">
        <v>1048</v>
      </c>
      <c r="D943" s="9" t="s">
        <v>1059</v>
      </c>
      <c r="E943" s="10">
        <v>30.14</v>
      </c>
      <c r="F943" s="11">
        <v>1808.4</v>
      </c>
      <c r="G943" s="10">
        <v>10</v>
      </c>
      <c r="H943" s="10">
        <v>7</v>
      </c>
      <c r="I943" s="10">
        <v>2</v>
      </c>
      <c r="J943" s="10">
        <v>0.25</v>
      </c>
      <c r="K943" s="10">
        <v>0</v>
      </c>
      <c r="L943" s="10">
        <v>29.994601479297206</v>
      </c>
    </row>
    <row r="944" spans="1:12" s="10" customFormat="1" x14ac:dyDescent="0.35">
      <c r="A944" s="9" t="s">
        <v>867</v>
      </c>
      <c r="B944" s="9" t="s">
        <v>36</v>
      </c>
      <c r="C944" s="9" t="s">
        <v>1060</v>
      </c>
      <c r="D944" s="9" t="s">
        <v>1061</v>
      </c>
      <c r="E944" s="10">
        <v>54.754866800000002</v>
      </c>
      <c r="F944" s="11">
        <v>3285.2920079999999</v>
      </c>
      <c r="G944" s="10">
        <v>38</v>
      </c>
      <c r="H944" s="10">
        <v>25</v>
      </c>
      <c r="I944" s="10">
        <v>25</v>
      </c>
      <c r="J944" s="10">
        <v>0</v>
      </c>
      <c r="K944" s="10">
        <v>0</v>
      </c>
      <c r="L944" s="10">
        <v>53.929866800000006</v>
      </c>
    </row>
    <row r="945" spans="1:12" s="10" customFormat="1" x14ac:dyDescent="0.35">
      <c r="A945" s="9" t="s">
        <v>867</v>
      </c>
      <c r="B945" s="9" t="s">
        <v>15</v>
      </c>
      <c r="C945" s="9" t="s">
        <v>1060</v>
      </c>
      <c r="D945" s="9" t="s">
        <v>1062</v>
      </c>
      <c r="E945" s="10">
        <v>56.100534133333333</v>
      </c>
      <c r="F945" s="11">
        <v>3366.0320479999996</v>
      </c>
      <c r="G945" s="10">
        <v>38</v>
      </c>
      <c r="H945" s="10">
        <v>25</v>
      </c>
      <c r="I945" s="10">
        <v>25</v>
      </c>
      <c r="J945" s="10">
        <v>0</v>
      </c>
      <c r="K945" s="10">
        <v>0</v>
      </c>
      <c r="L945" s="10">
        <v>55.275534133333338</v>
      </c>
    </row>
    <row r="946" spans="1:12" s="10" customFormat="1" x14ac:dyDescent="0.35">
      <c r="A946" s="9" t="s">
        <v>867</v>
      </c>
      <c r="B946" s="9" t="s">
        <v>18</v>
      </c>
      <c r="C946" s="9" t="s">
        <v>1060</v>
      </c>
      <c r="D946" s="9" t="s">
        <v>1063</v>
      </c>
      <c r="E946" s="10">
        <v>60.641479268227556</v>
      </c>
      <c r="F946" s="11">
        <v>3638.4887560936531</v>
      </c>
      <c r="G946" s="10">
        <v>38</v>
      </c>
      <c r="H946" s="10">
        <v>25</v>
      </c>
      <c r="I946" s="10">
        <v>25</v>
      </c>
      <c r="J946" s="10">
        <v>0</v>
      </c>
      <c r="K946" s="10">
        <v>0</v>
      </c>
      <c r="L946" s="10">
        <v>60.429789770510659</v>
      </c>
    </row>
    <row r="947" spans="1:12" s="10" customFormat="1" x14ac:dyDescent="0.35">
      <c r="A947" s="9" t="s">
        <v>867</v>
      </c>
      <c r="B947" s="9" t="s">
        <v>20</v>
      </c>
      <c r="C947" s="9" t="s">
        <v>1060</v>
      </c>
      <c r="D947" s="9" t="s">
        <v>1064</v>
      </c>
      <c r="E947" s="10">
        <v>62.030376163164256</v>
      </c>
      <c r="F947" s="11">
        <v>3721.8225697898552</v>
      </c>
      <c r="G947" s="10">
        <v>38</v>
      </c>
      <c r="H947" s="10">
        <v>25</v>
      </c>
      <c r="I947" s="10">
        <v>25</v>
      </c>
      <c r="J947" s="10">
        <v>0</v>
      </c>
      <c r="K947" s="10">
        <v>0</v>
      </c>
      <c r="L947" s="10">
        <v>61.818686665447366</v>
      </c>
    </row>
    <row r="948" spans="1:12" s="10" customFormat="1" x14ac:dyDescent="0.35">
      <c r="A948" s="9" t="s">
        <v>867</v>
      </c>
      <c r="B948" s="9" t="s">
        <v>22</v>
      </c>
      <c r="C948" s="9" t="s">
        <v>1060</v>
      </c>
      <c r="D948" s="9" t="s">
        <v>1065</v>
      </c>
      <c r="E948" s="10">
        <v>64.147366519250696</v>
      </c>
      <c r="F948" s="11">
        <v>3848.8419911550418</v>
      </c>
      <c r="G948" s="10">
        <v>38</v>
      </c>
      <c r="H948" s="10">
        <v>25</v>
      </c>
      <c r="I948" s="10">
        <v>25</v>
      </c>
      <c r="J948" s="10">
        <v>0</v>
      </c>
      <c r="K948" s="10">
        <v>0</v>
      </c>
      <c r="L948" s="10">
        <v>63.935677021533806</v>
      </c>
    </row>
    <row r="949" spans="1:12" s="10" customFormat="1" x14ac:dyDescent="0.35">
      <c r="A949" s="9" t="s">
        <v>867</v>
      </c>
      <c r="B949" s="9" t="s">
        <v>24</v>
      </c>
      <c r="C949" s="9" t="s">
        <v>1060</v>
      </c>
      <c r="D949" s="9" t="s">
        <v>1066</v>
      </c>
      <c r="E949" s="10">
        <v>66.869932708933106</v>
      </c>
      <c r="F949" s="11">
        <v>4012.1959625359864</v>
      </c>
      <c r="G949" s="10">
        <v>38</v>
      </c>
      <c r="H949" s="10">
        <v>25</v>
      </c>
      <c r="I949" s="10">
        <v>25</v>
      </c>
      <c r="J949" s="10">
        <v>0</v>
      </c>
      <c r="K949" s="10">
        <v>0</v>
      </c>
      <c r="L949" s="10">
        <v>66.512511704366887</v>
      </c>
    </row>
    <row r="950" spans="1:12" s="10" customFormat="1" x14ac:dyDescent="0.35">
      <c r="A950" s="9" t="s">
        <v>867</v>
      </c>
      <c r="B950" s="9" t="s">
        <v>26</v>
      </c>
      <c r="C950" s="9" t="s">
        <v>1060</v>
      </c>
      <c r="D950" s="9" t="s">
        <v>1067</v>
      </c>
      <c r="E950" s="10">
        <v>68.534625354302676</v>
      </c>
      <c r="F950" s="11">
        <v>4112.0775212581602</v>
      </c>
      <c r="G950" s="10">
        <v>38</v>
      </c>
      <c r="H950" s="10">
        <v>25</v>
      </c>
      <c r="I950" s="10">
        <v>25</v>
      </c>
      <c r="J950" s="10">
        <v>0</v>
      </c>
      <c r="K950" s="10">
        <v>0</v>
      </c>
      <c r="L950" s="10">
        <v>68.20305275156295</v>
      </c>
    </row>
    <row r="951" spans="1:12" s="10" customFormat="1" x14ac:dyDescent="0.35">
      <c r="A951" s="9" t="s">
        <v>867</v>
      </c>
      <c r="B951" s="9" t="s">
        <v>28</v>
      </c>
      <c r="C951" s="9" t="s">
        <v>1060</v>
      </c>
      <c r="D951" s="9" t="s">
        <v>1068</v>
      </c>
      <c r="E951" s="10">
        <v>70.931450517111116</v>
      </c>
      <c r="F951" s="11">
        <v>4255.8870310266666</v>
      </c>
      <c r="G951" s="10">
        <v>38</v>
      </c>
      <c r="H951" s="10">
        <v>25</v>
      </c>
      <c r="I951" s="10">
        <v>25</v>
      </c>
      <c r="J951" s="10">
        <v>0</v>
      </c>
      <c r="K951" s="10">
        <v>0</v>
      </c>
      <c r="L951" s="10">
        <v>70.59987791437139</v>
      </c>
    </row>
    <row r="952" spans="1:12" s="10" customFormat="1" x14ac:dyDescent="0.35">
      <c r="A952" s="9" t="s">
        <v>867</v>
      </c>
      <c r="B952" s="9" t="s">
        <v>30</v>
      </c>
      <c r="C952" s="9" t="s">
        <v>1060</v>
      </c>
      <c r="D952" s="9" t="s">
        <v>1069</v>
      </c>
      <c r="E952" s="10">
        <v>71.862053033483406</v>
      </c>
      <c r="F952" s="11">
        <v>4311.7231820090037</v>
      </c>
      <c r="G952" s="10">
        <v>38</v>
      </c>
      <c r="H952" s="10">
        <v>25</v>
      </c>
      <c r="I952" s="10">
        <v>25</v>
      </c>
      <c r="J952" s="10">
        <v>0</v>
      </c>
      <c r="K952" s="10">
        <v>0</v>
      </c>
      <c r="L952" s="10">
        <v>71.538279517501664</v>
      </c>
    </row>
    <row r="953" spans="1:12" s="10" customFormat="1" x14ac:dyDescent="0.35">
      <c r="A953" s="9" t="s">
        <v>867</v>
      </c>
      <c r="B953" s="9" t="s">
        <v>32</v>
      </c>
      <c r="C953" s="9" t="s">
        <v>1060</v>
      </c>
      <c r="D953" s="9" t="s">
        <v>1070</v>
      </c>
      <c r="E953" s="10">
        <v>62.71</v>
      </c>
      <c r="F953" s="11">
        <v>3762.6</v>
      </c>
      <c r="G953" s="10">
        <v>38</v>
      </c>
      <c r="H953" s="10">
        <v>25</v>
      </c>
      <c r="I953" s="10">
        <v>25</v>
      </c>
      <c r="J953" s="10">
        <v>0</v>
      </c>
      <c r="K953" s="10">
        <v>0</v>
      </c>
      <c r="L953" s="10">
        <v>62.374694899620152</v>
      </c>
    </row>
    <row r="954" spans="1:12" s="10" customFormat="1" x14ac:dyDescent="0.35">
      <c r="A954" s="9" t="s">
        <v>867</v>
      </c>
      <c r="B954" s="9" t="s">
        <v>34</v>
      </c>
      <c r="C954" s="9" t="s">
        <v>1060</v>
      </c>
      <c r="D954" s="9" t="s">
        <v>1071</v>
      </c>
      <c r="E954" s="10">
        <v>68.31</v>
      </c>
      <c r="F954" s="11">
        <v>4098.6000000000004</v>
      </c>
      <c r="G954" s="10">
        <v>38</v>
      </c>
      <c r="H954" s="10">
        <v>25</v>
      </c>
      <c r="I954" s="10">
        <v>25</v>
      </c>
      <c r="J954" s="10">
        <v>0</v>
      </c>
      <c r="K954" s="10">
        <v>0</v>
      </c>
      <c r="L954" s="10">
        <v>67.975753025497326</v>
      </c>
    </row>
    <row r="955" spans="1:12" s="10" customFormat="1" x14ac:dyDescent="0.35">
      <c r="A955" s="9" t="s">
        <v>867</v>
      </c>
      <c r="B955" s="9" t="s">
        <v>36</v>
      </c>
      <c r="C955" s="9" t="s">
        <v>1072</v>
      </c>
      <c r="D955" s="9" t="s">
        <v>1073</v>
      </c>
      <c r="E955" s="10">
        <v>77.993769733333338</v>
      </c>
      <c r="F955" s="11">
        <v>4679.6261839999997</v>
      </c>
      <c r="G955" s="10">
        <v>25</v>
      </c>
      <c r="H955" s="10">
        <v>15</v>
      </c>
      <c r="I955" s="10">
        <v>6</v>
      </c>
      <c r="J955" s="10">
        <v>1</v>
      </c>
      <c r="K955" s="10">
        <v>0</v>
      </c>
      <c r="L955" s="10">
        <v>77.197769733333331</v>
      </c>
    </row>
    <row r="956" spans="1:12" s="10" customFormat="1" x14ac:dyDescent="0.35">
      <c r="A956" s="9" t="s">
        <v>867</v>
      </c>
      <c r="B956" s="9" t="s">
        <v>15</v>
      </c>
      <c r="C956" s="9" t="s">
        <v>1072</v>
      </c>
      <c r="D956" s="9" t="s">
        <v>1074</v>
      </c>
      <c r="E956" s="10">
        <v>79.206996533333339</v>
      </c>
      <c r="F956" s="11">
        <v>4752.4197920000006</v>
      </c>
      <c r="G956" s="10">
        <v>25</v>
      </c>
      <c r="H956" s="10">
        <v>15</v>
      </c>
      <c r="I956" s="10">
        <v>6</v>
      </c>
      <c r="J956" s="10">
        <v>1</v>
      </c>
      <c r="K956" s="10">
        <v>0</v>
      </c>
      <c r="L956" s="10">
        <v>78.410996533333332</v>
      </c>
    </row>
    <row r="957" spans="1:12" s="10" customFormat="1" x14ac:dyDescent="0.35">
      <c r="A957" s="9" t="s">
        <v>867</v>
      </c>
      <c r="B957" s="9" t="s">
        <v>18</v>
      </c>
      <c r="C957" s="9" t="s">
        <v>1072</v>
      </c>
      <c r="D957" s="9" t="s">
        <v>1075</v>
      </c>
      <c r="E957" s="10">
        <v>74.860379089278297</v>
      </c>
      <c r="F957" s="11">
        <v>4491.622745356698</v>
      </c>
      <c r="G957" s="10">
        <v>12</v>
      </c>
      <c r="H957" s="10">
        <v>8</v>
      </c>
      <c r="I957" s="10">
        <v>2.5</v>
      </c>
      <c r="J957" s="10">
        <v>1</v>
      </c>
      <c r="K957" s="10">
        <v>0</v>
      </c>
      <c r="L957" s="10">
        <v>74.699049408913012</v>
      </c>
    </row>
    <row r="958" spans="1:12" s="10" customFormat="1" x14ac:dyDescent="0.35">
      <c r="A958" s="9" t="s">
        <v>867</v>
      </c>
      <c r="B958" s="9" t="s">
        <v>20</v>
      </c>
      <c r="C958" s="9" t="s">
        <v>1072</v>
      </c>
      <c r="D958" s="9" t="s">
        <v>1076</v>
      </c>
      <c r="E958" s="10">
        <v>77.716899865416465</v>
      </c>
      <c r="F958" s="11">
        <v>4663.0139919249877</v>
      </c>
      <c r="G958" s="10">
        <v>12</v>
      </c>
      <c r="H958" s="10">
        <v>8</v>
      </c>
      <c r="I958" s="10">
        <v>2.5</v>
      </c>
      <c r="J958" s="10">
        <v>1</v>
      </c>
      <c r="K958" s="10">
        <v>0</v>
      </c>
      <c r="L958" s="10">
        <v>77.555570185051167</v>
      </c>
    </row>
    <row r="959" spans="1:12" s="10" customFormat="1" x14ac:dyDescent="0.35">
      <c r="A959" s="9" t="s">
        <v>867</v>
      </c>
      <c r="B959" s="9" t="s">
        <v>22</v>
      </c>
      <c r="C959" s="9" t="s">
        <v>1072</v>
      </c>
      <c r="D959" s="9" t="s">
        <v>1077</v>
      </c>
      <c r="E959" s="10">
        <v>72.075364326475409</v>
      </c>
      <c r="F959" s="11">
        <v>4324.5218595885244</v>
      </c>
      <c r="G959" s="10">
        <v>12</v>
      </c>
      <c r="H959" s="10">
        <v>8</v>
      </c>
      <c r="I959" s="10">
        <v>2.5</v>
      </c>
      <c r="J959" s="10">
        <v>1</v>
      </c>
      <c r="K959" s="10">
        <v>0</v>
      </c>
      <c r="L959" s="10">
        <v>71.914034646110096</v>
      </c>
    </row>
    <row r="960" spans="1:12" s="10" customFormat="1" x14ac:dyDescent="0.35">
      <c r="A960" s="9" t="s">
        <v>867</v>
      </c>
      <c r="B960" s="9" t="s">
        <v>24</v>
      </c>
      <c r="C960" s="9" t="s">
        <v>1072</v>
      </c>
      <c r="D960" s="9" t="s">
        <v>1078</v>
      </c>
      <c r="E960" s="10">
        <v>70.067545298555288</v>
      </c>
      <c r="F960" s="11">
        <v>4204.0527179133169</v>
      </c>
      <c r="G960" s="10">
        <v>12</v>
      </c>
      <c r="H960" s="10">
        <v>8</v>
      </c>
      <c r="I960" s="10">
        <v>2.5</v>
      </c>
      <c r="J960" s="10">
        <v>1</v>
      </c>
      <c r="K960" s="10">
        <v>0</v>
      </c>
      <c r="L960" s="10">
        <v>69.906215618189975</v>
      </c>
    </row>
    <row r="961" spans="1:12" s="10" customFormat="1" x14ac:dyDescent="0.35">
      <c r="A961" s="9" t="s">
        <v>867</v>
      </c>
      <c r="B961" s="9" t="s">
        <v>26</v>
      </c>
      <c r="C961" s="9" t="s">
        <v>1072</v>
      </c>
      <c r="D961" s="9" t="s">
        <v>1079</v>
      </c>
      <c r="E961" s="10">
        <v>74.392745370716682</v>
      </c>
      <c r="F961" s="11">
        <v>4463.5647222430007</v>
      </c>
      <c r="G961" s="10">
        <v>12</v>
      </c>
      <c r="H961" s="10">
        <v>8</v>
      </c>
      <c r="I961" s="10">
        <v>2.5</v>
      </c>
      <c r="J961" s="10">
        <v>1</v>
      </c>
      <c r="K961" s="10">
        <v>0</v>
      </c>
      <c r="L961" s="10">
        <v>74.231415690351398</v>
      </c>
    </row>
    <row r="962" spans="1:12" s="10" customFormat="1" x14ac:dyDescent="0.35">
      <c r="A962" s="9" t="s">
        <v>867</v>
      </c>
      <c r="B962" s="9" t="s">
        <v>28</v>
      </c>
      <c r="C962" s="9" t="s">
        <v>1072</v>
      </c>
      <c r="D962" s="9" t="s">
        <v>1080</v>
      </c>
      <c r="E962" s="10">
        <v>73.934238615440748</v>
      </c>
      <c r="F962" s="11">
        <v>4436.0543169264447</v>
      </c>
      <c r="G962" s="10">
        <v>12</v>
      </c>
      <c r="H962" s="10">
        <v>8</v>
      </c>
      <c r="I962" s="10">
        <v>2.5</v>
      </c>
      <c r="J962" s="10">
        <v>1</v>
      </c>
      <c r="K962" s="10">
        <v>0</v>
      </c>
      <c r="L962" s="10">
        <v>73.772908935075449</v>
      </c>
    </row>
    <row r="963" spans="1:12" s="10" customFormat="1" x14ac:dyDescent="0.35">
      <c r="A963" s="9" t="s">
        <v>867</v>
      </c>
      <c r="B963" s="9" t="s">
        <v>30</v>
      </c>
      <c r="C963" s="9" t="s">
        <v>1072</v>
      </c>
      <c r="D963" s="9" t="s">
        <v>1081</v>
      </c>
      <c r="E963" s="10">
        <v>70.755955342678263</v>
      </c>
      <c r="F963" s="11">
        <v>4245.3573205606954</v>
      </c>
      <c r="G963" s="10">
        <v>12</v>
      </c>
      <c r="H963" s="10">
        <v>8</v>
      </c>
      <c r="I963" s="10">
        <v>2.5</v>
      </c>
      <c r="J963" s="10">
        <v>1</v>
      </c>
      <c r="K963" s="10">
        <v>0</v>
      </c>
      <c r="L963" s="10">
        <v>70.594625662312978</v>
      </c>
    </row>
    <row r="964" spans="1:12" s="10" customFormat="1" x14ac:dyDescent="0.35">
      <c r="A964" s="9" t="s">
        <v>867</v>
      </c>
      <c r="B964" s="9" t="s">
        <v>32</v>
      </c>
      <c r="C964" s="9" t="s">
        <v>1072</v>
      </c>
      <c r="D964" s="9" t="s">
        <v>1082</v>
      </c>
      <c r="E964" s="10">
        <v>71.88</v>
      </c>
      <c r="F964" s="11">
        <v>4312.7999999999993</v>
      </c>
      <c r="G964" s="10">
        <v>12</v>
      </c>
      <c r="H964" s="10">
        <v>8</v>
      </c>
      <c r="I964" s="10">
        <v>2.5</v>
      </c>
      <c r="J964" s="10">
        <v>1</v>
      </c>
      <c r="K964" s="10">
        <v>0</v>
      </c>
      <c r="L964" s="10">
        <v>71.675626000398211</v>
      </c>
    </row>
    <row r="965" spans="1:12" s="10" customFormat="1" x14ac:dyDescent="0.35">
      <c r="A965" s="9" t="s">
        <v>867</v>
      </c>
      <c r="B965" s="9" t="s">
        <v>34</v>
      </c>
      <c r="C965" s="9" t="s">
        <v>1072</v>
      </c>
      <c r="D965" s="9" t="s">
        <v>1083</v>
      </c>
      <c r="E965" s="10">
        <v>73.28</v>
      </c>
      <c r="F965" s="11">
        <v>4396.8</v>
      </c>
      <c r="G965" s="10">
        <v>12</v>
      </c>
      <c r="H965" s="10">
        <v>8</v>
      </c>
      <c r="I965" s="10">
        <v>2.5</v>
      </c>
      <c r="J965" s="10">
        <v>1</v>
      </c>
      <c r="K965" s="10">
        <v>0</v>
      </c>
      <c r="L965" s="10">
        <v>73.076581968576548</v>
      </c>
    </row>
    <row r="966" spans="1:12" s="10" customFormat="1" x14ac:dyDescent="0.35">
      <c r="A966" s="9" t="s">
        <v>867</v>
      </c>
      <c r="B966" s="9" t="s">
        <v>34</v>
      </c>
      <c r="C966" s="9" t="s">
        <v>1084</v>
      </c>
      <c r="D966" s="9" t="s">
        <v>1085</v>
      </c>
      <c r="E966" s="10">
        <v>25.65</v>
      </c>
      <c r="F966" s="11">
        <v>1539</v>
      </c>
      <c r="G966" s="10">
        <v>20</v>
      </c>
      <c r="H966" s="10">
        <v>15</v>
      </c>
      <c r="I966" s="10">
        <v>3</v>
      </c>
      <c r="J966" s="10">
        <v>0.3</v>
      </c>
      <c r="K966" s="10">
        <v>0</v>
      </c>
      <c r="L966" s="10">
        <v>25.062625306635226</v>
      </c>
    </row>
    <row r="967" spans="1:12" s="10" customFormat="1" x14ac:dyDescent="0.35">
      <c r="A967" s="9" t="s">
        <v>867</v>
      </c>
      <c r="B967" s="9" t="s">
        <v>36</v>
      </c>
      <c r="C967" s="9" t="s">
        <v>1086</v>
      </c>
      <c r="D967" s="9" t="s">
        <v>1087</v>
      </c>
      <c r="E967" s="10">
        <v>41.204000000000001</v>
      </c>
      <c r="F967" s="11">
        <v>2472.2399999999998</v>
      </c>
      <c r="G967" s="10">
        <v>15</v>
      </c>
      <c r="H967" s="10">
        <v>10</v>
      </c>
      <c r="I967" s="10">
        <v>3</v>
      </c>
      <c r="J967" s="10">
        <v>0</v>
      </c>
      <c r="K967" s="10">
        <v>0</v>
      </c>
      <c r="L967" s="10">
        <v>40.165999999999997</v>
      </c>
    </row>
    <row r="968" spans="1:12" s="10" customFormat="1" x14ac:dyDescent="0.35">
      <c r="A968" s="9" t="s">
        <v>867</v>
      </c>
      <c r="B968" s="9" t="s">
        <v>15</v>
      </c>
      <c r="C968" s="9" t="s">
        <v>1086</v>
      </c>
      <c r="D968" s="9" t="s">
        <v>1088</v>
      </c>
      <c r="E968" s="10">
        <v>41.466000000000001</v>
      </c>
      <c r="F968" s="11">
        <v>2487.96</v>
      </c>
      <c r="G968" s="10">
        <v>15</v>
      </c>
      <c r="H968" s="10">
        <v>10</v>
      </c>
      <c r="I968" s="10">
        <v>3</v>
      </c>
      <c r="J968" s="10">
        <v>0</v>
      </c>
      <c r="K968" s="10">
        <v>0</v>
      </c>
      <c r="L968" s="10">
        <v>40.427999999999997</v>
      </c>
    </row>
    <row r="969" spans="1:12" s="10" customFormat="1" x14ac:dyDescent="0.35">
      <c r="A969" s="9" t="s">
        <v>867</v>
      </c>
      <c r="B969" s="9" t="s">
        <v>18</v>
      </c>
      <c r="C969" s="9" t="s">
        <v>1086</v>
      </c>
      <c r="D969" s="9" t="s">
        <v>1089</v>
      </c>
      <c r="E969" s="10">
        <v>39.167683565664056</v>
      </c>
      <c r="F969" s="11">
        <v>2350.0610139398432</v>
      </c>
      <c r="G969" s="10">
        <v>15</v>
      </c>
      <c r="H969" s="10">
        <v>10</v>
      </c>
      <c r="I969" s="10">
        <v>3</v>
      </c>
      <c r="J969" s="10">
        <v>2</v>
      </c>
      <c r="K969" s="10">
        <v>0</v>
      </c>
      <c r="L969" s="10">
        <v>38.309784022285058</v>
      </c>
    </row>
    <row r="970" spans="1:12" s="10" customFormat="1" x14ac:dyDescent="0.35">
      <c r="A970" s="9" t="s">
        <v>867</v>
      </c>
      <c r="B970" s="9" t="s">
        <v>20</v>
      </c>
      <c r="C970" s="9" t="s">
        <v>1086</v>
      </c>
      <c r="D970" s="9" t="s">
        <v>1090</v>
      </c>
      <c r="E970" s="10">
        <v>39.440870678658982</v>
      </c>
      <c r="F970" s="11">
        <v>2366.4522407195386</v>
      </c>
      <c r="G970" s="10">
        <v>15</v>
      </c>
      <c r="H970" s="10">
        <v>10</v>
      </c>
      <c r="I970" s="10">
        <v>3</v>
      </c>
      <c r="J970" s="10">
        <v>2</v>
      </c>
      <c r="K970" s="10">
        <v>0</v>
      </c>
      <c r="L970" s="10">
        <v>38.503197619298255</v>
      </c>
    </row>
    <row r="971" spans="1:12" s="10" customFormat="1" x14ac:dyDescent="0.35">
      <c r="A971" s="9" t="s">
        <v>867</v>
      </c>
      <c r="B971" s="9" t="s">
        <v>22</v>
      </c>
      <c r="C971" s="9" t="s">
        <v>1086</v>
      </c>
      <c r="D971" s="9" t="s">
        <v>1091</v>
      </c>
      <c r="E971" s="10">
        <v>39.790329205552219</v>
      </c>
      <c r="F971" s="11">
        <v>2387.4197523331331</v>
      </c>
      <c r="G971" s="10">
        <v>15</v>
      </c>
      <c r="H971" s="10">
        <v>10</v>
      </c>
      <c r="I971" s="10">
        <v>3</v>
      </c>
      <c r="J971" s="10">
        <v>2</v>
      </c>
      <c r="K971" s="10">
        <v>0</v>
      </c>
      <c r="L971" s="10">
        <v>38.852656146191492</v>
      </c>
    </row>
    <row r="972" spans="1:12" s="10" customFormat="1" x14ac:dyDescent="0.35">
      <c r="A972" s="9" t="s">
        <v>867</v>
      </c>
      <c r="B972" s="9" t="s">
        <v>24</v>
      </c>
      <c r="C972" s="9" t="s">
        <v>1086</v>
      </c>
      <c r="D972" s="9" t="s">
        <v>1092</v>
      </c>
      <c r="E972" s="10">
        <v>40.022050216600448</v>
      </c>
      <c r="F972" s="11">
        <v>2401.3230129960266</v>
      </c>
      <c r="G972" s="10">
        <v>45</v>
      </c>
      <c r="H972" s="10">
        <v>10</v>
      </c>
      <c r="I972" s="10">
        <v>3</v>
      </c>
      <c r="J972" s="10">
        <v>2</v>
      </c>
      <c r="K972" s="10">
        <v>0</v>
      </c>
      <c r="L972" s="10">
        <v>39.084377157239715</v>
      </c>
    </row>
    <row r="973" spans="1:12" s="10" customFormat="1" x14ac:dyDescent="0.35">
      <c r="A973" s="9" t="s">
        <v>867</v>
      </c>
      <c r="B973" s="9" t="s">
        <v>26</v>
      </c>
      <c r="C973" s="9" t="s">
        <v>1086</v>
      </c>
      <c r="D973" s="9" t="s">
        <v>1093</v>
      </c>
      <c r="E973" s="10">
        <v>41.672556090487973</v>
      </c>
      <c r="F973" s="11">
        <v>2500.3533654292783</v>
      </c>
      <c r="G973" s="10">
        <v>15</v>
      </c>
      <c r="H973" s="10">
        <v>10</v>
      </c>
      <c r="I973" s="10">
        <v>3</v>
      </c>
      <c r="J973" s="10">
        <v>2</v>
      </c>
      <c r="K973" s="10">
        <v>0</v>
      </c>
      <c r="L973" s="10">
        <v>40.734883031127247</v>
      </c>
    </row>
    <row r="974" spans="1:12" s="10" customFormat="1" x14ac:dyDescent="0.35">
      <c r="A974" s="9" t="s">
        <v>867</v>
      </c>
      <c r="B974" s="9" t="s">
        <v>28</v>
      </c>
      <c r="C974" s="9" t="s">
        <v>1086</v>
      </c>
      <c r="D974" s="9" t="s">
        <v>1094</v>
      </c>
      <c r="E974" s="10">
        <v>42.367882945897932</v>
      </c>
      <c r="F974" s="11">
        <v>2542.0729767538755</v>
      </c>
      <c r="G974" s="10">
        <v>15</v>
      </c>
      <c r="H974" s="10">
        <v>10</v>
      </c>
      <c r="I974" s="10">
        <v>3</v>
      </c>
      <c r="J974" s="10">
        <v>2</v>
      </c>
      <c r="K974" s="10">
        <v>0</v>
      </c>
      <c r="L974" s="10">
        <v>41.430209886537206</v>
      </c>
    </row>
    <row r="975" spans="1:12" s="10" customFormat="1" x14ac:dyDescent="0.35">
      <c r="A975" s="9" t="s">
        <v>867</v>
      </c>
      <c r="B975" s="9" t="s">
        <v>30</v>
      </c>
      <c r="C975" s="9" t="s">
        <v>1086</v>
      </c>
      <c r="D975" s="9" t="s">
        <v>1095</v>
      </c>
      <c r="E975" s="10">
        <v>43.025453997540751</v>
      </c>
      <c r="F975" s="11">
        <v>2581.5272398524448</v>
      </c>
      <c r="G975" s="10">
        <v>15</v>
      </c>
      <c r="H975" s="10">
        <v>10</v>
      </c>
      <c r="I975" s="10">
        <v>3</v>
      </c>
      <c r="J975" s="10">
        <v>2</v>
      </c>
      <c r="K975" s="10">
        <v>0</v>
      </c>
      <c r="L975" s="10">
        <v>42.087780938180025</v>
      </c>
    </row>
    <row r="976" spans="1:12" s="10" customFormat="1" x14ac:dyDescent="0.35">
      <c r="A976" s="9" t="s">
        <v>867</v>
      </c>
      <c r="B976" s="9" t="s">
        <v>32</v>
      </c>
      <c r="C976" s="9" t="s">
        <v>1086</v>
      </c>
      <c r="D976" s="9" t="s">
        <v>1096</v>
      </c>
      <c r="E976" s="10">
        <v>43.32</v>
      </c>
      <c r="F976" s="11">
        <v>2599.1999999999998</v>
      </c>
      <c r="G976" s="10">
        <v>15</v>
      </c>
      <c r="H976" s="10">
        <v>10</v>
      </c>
      <c r="I976" s="10">
        <v>3</v>
      </c>
      <c r="J976" s="10">
        <v>2</v>
      </c>
      <c r="K976" s="10">
        <v>0</v>
      </c>
      <c r="L976" s="10">
        <v>42.386036169157755</v>
      </c>
    </row>
    <row r="977" spans="1:12" s="10" customFormat="1" x14ac:dyDescent="0.35">
      <c r="A977" s="9" t="s">
        <v>867</v>
      </c>
      <c r="B977" s="9" t="s">
        <v>34</v>
      </c>
      <c r="C977" s="9" t="s">
        <v>1086</v>
      </c>
      <c r="D977" s="9" t="s">
        <v>1097</v>
      </c>
      <c r="E977" s="10">
        <v>40.799999999999997</v>
      </c>
      <c r="F977" s="11">
        <v>2448</v>
      </c>
      <c r="G977" s="10">
        <v>15</v>
      </c>
      <c r="H977" s="10">
        <v>10</v>
      </c>
      <c r="I977" s="10">
        <v>3</v>
      </c>
      <c r="J977" s="10">
        <v>2</v>
      </c>
      <c r="K977" s="10">
        <v>0</v>
      </c>
      <c r="L977" s="10">
        <v>40.558154828907959</v>
      </c>
    </row>
    <row r="978" spans="1:12" s="10" customFormat="1" x14ac:dyDescent="0.35">
      <c r="A978" s="9" t="s">
        <v>867</v>
      </c>
      <c r="B978" s="9" t="s">
        <v>36</v>
      </c>
      <c r="C978" s="9" t="s">
        <v>1098</v>
      </c>
      <c r="D978" s="9" t="s">
        <v>1099</v>
      </c>
      <c r="E978" s="10">
        <v>52.210999999999999</v>
      </c>
      <c r="F978" s="11">
        <v>3132.66</v>
      </c>
      <c r="G978" s="10">
        <v>49</v>
      </c>
      <c r="H978" s="10">
        <v>25</v>
      </c>
      <c r="I978" s="10">
        <v>0</v>
      </c>
      <c r="J978" s="10">
        <v>0</v>
      </c>
      <c r="K978" s="10">
        <v>30</v>
      </c>
      <c r="L978" s="10">
        <v>49.429000000000002</v>
      </c>
    </row>
    <row r="979" spans="1:12" s="10" customFormat="1" x14ac:dyDescent="0.35">
      <c r="A979" s="9" t="s">
        <v>867</v>
      </c>
      <c r="B979" s="9" t="s">
        <v>15</v>
      </c>
      <c r="C979" s="9" t="s">
        <v>1098</v>
      </c>
      <c r="D979" s="9" t="s">
        <v>1100</v>
      </c>
      <c r="E979" s="10">
        <v>51.878</v>
      </c>
      <c r="F979" s="11">
        <v>3112.6800000000003</v>
      </c>
      <c r="G979" s="10">
        <v>49</v>
      </c>
      <c r="H979" s="10">
        <v>25</v>
      </c>
      <c r="I979" s="10">
        <v>0</v>
      </c>
      <c r="J979" s="10">
        <v>0</v>
      </c>
      <c r="K979" s="10">
        <v>30</v>
      </c>
      <c r="L979" s="10">
        <v>49.095999999999997</v>
      </c>
    </row>
    <row r="980" spans="1:12" s="10" customFormat="1" x14ac:dyDescent="0.35">
      <c r="A980" s="9" t="s">
        <v>867</v>
      </c>
      <c r="B980" s="9" t="s">
        <v>18</v>
      </c>
      <c r="C980" s="9" t="s">
        <v>1098</v>
      </c>
      <c r="D980" s="9" t="s">
        <v>1101</v>
      </c>
      <c r="E980" s="10">
        <v>52.67121016406643</v>
      </c>
      <c r="F980" s="11">
        <v>3160.2726098439857</v>
      </c>
      <c r="G980" s="10">
        <v>49</v>
      </c>
      <c r="H980" s="10">
        <v>25</v>
      </c>
      <c r="I980" s="10">
        <v>0</v>
      </c>
      <c r="J980" s="10">
        <v>0</v>
      </c>
      <c r="K980" s="10">
        <v>0</v>
      </c>
      <c r="L980" s="10">
        <v>50.244134364979679</v>
      </c>
    </row>
    <row r="981" spans="1:12" s="10" customFormat="1" x14ac:dyDescent="0.35">
      <c r="A981" s="9" t="s">
        <v>867</v>
      </c>
      <c r="B981" s="9" t="s">
        <v>20</v>
      </c>
      <c r="C981" s="9" t="s">
        <v>1098</v>
      </c>
      <c r="D981" s="9" t="s">
        <v>1102</v>
      </c>
      <c r="E981" s="10">
        <v>53.126113933803971</v>
      </c>
      <c r="F981" s="11">
        <v>3187.566836028238</v>
      </c>
      <c r="G981" s="10">
        <v>49</v>
      </c>
      <c r="H981" s="10">
        <v>25</v>
      </c>
      <c r="I981" s="10">
        <v>0</v>
      </c>
      <c r="J981" s="10">
        <v>0</v>
      </c>
      <c r="K981" s="10">
        <v>0</v>
      </c>
      <c r="L981" s="10">
        <v>50.699038134717213</v>
      </c>
    </row>
    <row r="982" spans="1:12" s="10" customFormat="1" x14ac:dyDescent="0.35">
      <c r="A982" s="9" t="s">
        <v>867</v>
      </c>
      <c r="B982" s="9" t="s">
        <v>22</v>
      </c>
      <c r="C982" s="9" t="s">
        <v>1098</v>
      </c>
      <c r="D982" s="9" t="s">
        <v>1103</v>
      </c>
      <c r="E982" s="10">
        <v>53.73861359447892</v>
      </c>
      <c r="F982" s="11">
        <v>3224.3168156687352</v>
      </c>
      <c r="G982" s="10">
        <v>49</v>
      </c>
      <c r="H982" s="10">
        <v>25</v>
      </c>
      <c r="I982" s="10">
        <v>0</v>
      </c>
      <c r="J982" s="10">
        <v>0</v>
      </c>
      <c r="K982" s="10">
        <v>0</v>
      </c>
      <c r="L982" s="10">
        <v>51.379501265711795</v>
      </c>
    </row>
    <row r="983" spans="1:12" s="10" customFormat="1" x14ac:dyDescent="0.35">
      <c r="A983" s="9" t="s">
        <v>867</v>
      </c>
      <c r="B983" s="9" t="s">
        <v>24</v>
      </c>
      <c r="C983" s="9" t="s">
        <v>1098</v>
      </c>
      <c r="D983" s="9" t="s">
        <v>1104</v>
      </c>
      <c r="E983" s="10">
        <v>56.073134215006377</v>
      </c>
      <c r="F983" s="11">
        <v>3364.3880529003827</v>
      </c>
      <c r="G983" s="10">
        <v>49</v>
      </c>
      <c r="H983" s="10">
        <v>25</v>
      </c>
      <c r="I983" s="10">
        <v>0</v>
      </c>
      <c r="J983" s="10">
        <v>0</v>
      </c>
      <c r="K983" s="10">
        <v>30</v>
      </c>
      <c r="L983" s="10">
        <v>53.714021886239259</v>
      </c>
    </row>
    <row r="984" spans="1:12" s="10" customFormat="1" x14ac:dyDescent="0.35">
      <c r="A984" s="9" t="s">
        <v>867</v>
      </c>
      <c r="B984" s="9" t="s">
        <v>26</v>
      </c>
      <c r="C984" s="9" t="s">
        <v>1098</v>
      </c>
      <c r="D984" s="9" t="s">
        <v>1105</v>
      </c>
      <c r="E984" s="10">
        <v>52.888802716972819</v>
      </c>
      <c r="F984" s="11">
        <v>3173.3281630183692</v>
      </c>
      <c r="G984" s="10">
        <v>49</v>
      </c>
      <c r="H984" s="10">
        <v>25</v>
      </c>
      <c r="I984" s="10">
        <v>0</v>
      </c>
      <c r="J984" s="10">
        <v>0</v>
      </c>
      <c r="K984" s="10">
        <v>30</v>
      </c>
      <c r="L984" s="10">
        <v>50.529690388205694</v>
      </c>
    </row>
    <row r="985" spans="1:12" s="10" customFormat="1" x14ac:dyDescent="0.35">
      <c r="A985" s="9" t="s">
        <v>867</v>
      </c>
      <c r="B985" s="9" t="s">
        <v>28</v>
      </c>
      <c r="C985" s="9" t="s">
        <v>1098</v>
      </c>
      <c r="D985" s="9" t="s">
        <v>1106</v>
      </c>
      <c r="E985" s="10">
        <v>54.704019622690012</v>
      </c>
      <c r="F985" s="11">
        <v>3282.2411773614008</v>
      </c>
      <c r="G985" s="10">
        <v>49</v>
      </c>
      <c r="H985" s="10">
        <v>25</v>
      </c>
      <c r="I985" s="10">
        <v>0</v>
      </c>
      <c r="J985" s="10">
        <v>0</v>
      </c>
      <c r="K985" s="10">
        <v>30</v>
      </c>
      <c r="L985" s="10">
        <v>52.344907293922894</v>
      </c>
    </row>
    <row r="986" spans="1:12" s="10" customFormat="1" x14ac:dyDescent="0.35">
      <c r="A986" s="9" t="s">
        <v>867</v>
      </c>
      <c r="B986" s="9" t="s">
        <v>30</v>
      </c>
      <c r="C986" s="9" t="s">
        <v>1098</v>
      </c>
      <c r="D986" s="9" t="s">
        <v>1107</v>
      </c>
      <c r="E986" s="10">
        <v>53.049104570937054</v>
      </c>
      <c r="F986" s="11">
        <v>3182.9462742562228</v>
      </c>
      <c r="G986" s="10">
        <v>49</v>
      </c>
      <c r="H986" s="10">
        <v>25</v>
      </c>
      <c r="I986" s="10">
        <v>0</v>
      </c>
      <c r="J986" s="10">
        <v>0</v>
      </c>
      <c r="K986" s="10">
        <v>30</v>
      </c>
      <c r="L986" s="10">
        <v>52.184742927101432</v>
      </c>
    </row>
    <row r="987" spans="1:12" s="10" customFormat="1" x14ac:dyDescent="0.35">
      <c r="A987" s="9" t="s">
        <v>867</v>
      </c>
      <c r="B987" s="9" t="s">
        <v>32</v>
      </c>
      <c r="C987" s="9" t="s">
        <v>1098</v>
      </c>
      <c r="D987" s="9" t="s">
        <v>1108</v>
      </c>
      <c r="E987" s="10">
        <v>55.35</v>
      </c>
      <c r="F987" s="11">
        <v>3321</v>
      </c>
      <c r="G987" s="10">
        <v>49</v>
      </c>
      <c r="H987" s="10">
        <v>25</v>
      </c>
      <c r="I987" s="10">
        <v>0</v>
      </c>
      <c r="J987" s="10">
        <v>0</v>
      </c>
      <c r="K987" s="10">
        <v>30</v>
      </c>
      <c r="L987" s="10">
        <v>52.986467819504078</v>
      </c>
    </row>
    <row r="988" spans="1:12" s="10" customFormat="1" x14ac:dyDescent="0.35">
      <c r="A988" s="9" t="s">
        <v>867</v>
      </c>
      <c r="B988" s="9" t="s">
        <v>34</v>
      </c>
      <c r="C988" s="9" t="s">
        <v>1098</v>
      </c>
      <c r="D988" s="9" t="s">
        <v>1109</v>
      </c>
      <c r="E988" s="10">
        <v>54.96</v>
      </c>
      <c r="F988" s="11">
        <v>3297.6</v>
      </c>
      <c r="G988" s="10">
        <v>49</v>
      </c>
      <c r="H988" s="10">
        <v>25</v>
      </c>
      <c r="I988" s="10">
        <v>0</v>
      </c>
      <c r="J988" s="10">
        <v>0</v>
      </c>
      <c r="K988" s="10">
        <v>30</v>
      </c>
      <c r="L988" s="10">
        <v>52.348234386019335</v>
      </c>
    </row>
    <row r="989" spans="1:12" s="10" customFormat="1" x14ac:dyDescent="0.35">
      <c r="A989" s="9" t="s">
        <v>867</v>
      </c>
      <c r="B989" s="9" t="s">
        <v>36</v>
      </c>
      <c r="C989" s="9" t="s">
        <v>1110</v>
      </c>
      <c r="D989" s="9" t="s">
        <v>1111</v>
      </c>
      <c r="E989" s="10">
        <v>134.566</v>
      </c>
      <c r="F989" s="11">
        <v>8073.9599999999991</v>
      </c>
      <c r="G989" s="10">
        <v>40</v>
      </c>
      <c r="H989" s="10">
        <v>25</v>
      </c>
      <c r="I989" s="10">
        <v>0</v>
      </c>
      <c r="J989" s="10">
        <v>0</v>
      </c>
      <c r="K989" s="10">
        <v>0</v>
      </c>
      <c r="L989" s="10">
        <v>131.38999999999999</v>
      </c>
    </row>
    <row r="990" spans="1:12" s="10" customFormat="1" x14ac:dyDescent="0.35">
      <c r="A990" s="9" t="s">
        <v>867</v>
      </c>
      <c r="B990" s="9" t="s">
        <v>15</v>
      </c>
      <c r="C990" s="9" t="s">
        <v>1110</v>
      </c>
      <c r="D990" s="9" t="s">
        <v>1112</v>
      </c>
      <c r="E990" s="10">
        <v>135.21799999999999</v>
      </c>
      <c r="F990" s="11">
        <v>8113.0799999999981</v>
      </c>
      <c r="G990" s="10">
        <v>40</v>
      </c>
      <c r="H990" s="10">
        <v>25</v>
      </c>
      <c r="I990" s="10">
        <v>0</v>
      </c>
      <c r="J990" s="10">
        <v>0</v>
      </c>
      <c r="K990" s="10">
        <v>0</v>
      </c>
      <c r="L990" s="10">
        <v>132.042</v>
      </c>
    </row>
    <row r="991" spans="1:12" s="10" customFormat="1" x14ac:dyDescent="0.35">
      <c r="A991" s="9" t="s">
        <v>867</v>
      </c>
      <c r="B991" s="9" t="s">
        <v>18</v>
      </c>
      <c r="C991" s="9" t="s">
        <v>1110</v>
      </c>
      <c r="D991" s="9" t="s">
        <v>1113</v>
      </c>
      <c r="E991" s="10">
        <v>133.08191417858859</v>
      </c>
      <c r="F991" s="11">
        <v>7984.914850715315</v>
      </c>
      <c r="G991" s="10">
        <v>40</v>
      </c>
      <c r="H991" s="10">
        <v>25</v>
      </c>
      <c r="I991" s="10">
        <v>0</v>
      </c>
      <c r="J991" s="10">
        <v>0</v>
      </c>
      <c r="K991" s="10">
        <v>0</v>
      </c>
      <c r="L991" s="10">
        <v>131.76943929274387</v>
      </c>
    </row>
    <row r="992" spans="1:12" s="10" customFormat="1" x14ac:dyDescent="0.35">
      <c r="A992" s="9" t="s">
        <v>867</v>
      </c>
      <c r="B992" s="9" t="s">
        <v>20</v>
      </c>
      <c r="C992" s="9" t="s">
        <v>1110</v>
      </c>
      <c r="D992" s="9" t="s">
        <v>1114</v>
      </c>
      <c r="E992" s="10">
        <v>134.43329903620051</v>
      </c>
      <c r="F992" s="11">
        <v>8065.9979421720309</v>
      </c>
      <c r="G992" s="10">
        <v>40</v>
      </c>
      <c r="H992" s="10">
        <v>25</v>
      </c>
      <c r="I992" s="10">
        <v>0</v>
      </c>
      <c r="J992" s="10">
        <v>0</v>
      </c>
      <c r="K992" s="10">
        <v>0</v>
      </c>
      <c r="L992" s="10">
        <v>133.12082415035576</v>
      </c>
    </row>
    <row r="993" spans="1:12" s="10" customFormat="1" x14ac:dyDescent="0.35">
      <c r="A993" s="9" t="s">
        <v>867</v>
      </c>
      <c r="B993" s="9" t="s">
        <v>22</v>
      </c>
      <c r="C993" s="9" t="s">
        <v>1110</v>
      </c>
      <c r="D993" s="9" t="s">
        <v>1115</v>
      </c>
      <c r="E993" s="10">
        <v>134.56366686658572</v>
      </c>
      <c r="F993" s="11">
        <v>8073.8200119951425</v>
      </c>
      <c r="G993" s="10">
        <v>40</v>
      </c>
      <c r="H993" s="10">
        <v>25</v>
      </c>
      <c r="I993" s="10">
        <v>0</v>
      </c>
      <c r="J993" s="10">
        <v>0</v>
      </c>
      <c r="K993" s="10">
        <v>0</v>
      </c>
      <c r="L993" s="10">
        <v>133.04083946932548</v>
      </c>
    </row>
    <row r="994" spans="1:12" s="10" customFormat="1" x14ac:dyDescent="0.35">
      <c r="A994" s="9" t="s">
        <v>867</v>
      </c>
      <c r="B994" s="9" t="s">
        <v>24</v>
      </c>
      <c r="C994" s="9" t="s">
        <v>1110</v>
      </c>
      <c r="D994" s="9" t="s">
        <v>1116</v>
      </c>
      <c r="E994" s="10">
        <v>136.0212885911443</v>
      </c>
      <c r="F994" s="11">
        <v>8161.2773154686574</v>
      </c>
      <c r="G994" s="10">
        <v>40</v>
      </c>
      <c r="H994" s="10">
        <v>25</v>
      </c>
      <c r="I994" s="10">
        <v>0</v>
      </c>
      <c r="J994" s="10">
        <v>0</v>
      </c>
      <c r="K994" s="10">
        <v>0</v>
      </c>
      <c r="L994" s="10">
        <v>134.40219818018537</v>
      </c>
    </row>
    <row r="995" spans="1:12" s="10" customFormat="1" x14ac:dyDescent="0.35">
      <c r="A995" s="9" t="s">
        <v>867</v>
      </c>
      <c r="B995" s="9" t="s">
        <v>26</v>
      </c>
      <c r="C995" s="9" t="s">
        <v>1110</v>
      </c>
      <c r="D995" s="9" t="s">
        <v>1117</v>
      </c>
      <c r="E995" s="10">
        <v>140.03442608397674</v>
      </c>
      <c r="F995" s="11">
        <v>8402.0655650386052</v>
      </c>
      <c r="G995" s="10">
        <v>40</v>
      </c>
      <c r="H995" s="10">
        <v>25</v>
      </c>
      <c r="I995" s="10">
        <v>0</v>
      </c>
      <c r="J995" s="10">
        <v>0</v>
      </c>
      <c r="K995" s="10">
        <v>0</v>
      </c>
      <c r="L995" s="10">
        <v>138.41533567301784</v>
      </c>
    </row>
    <row r="996" spans="1:12" s="10" customFormat="1" x14ac:dyDescent="0.35">
      <c r="A996" s="9" t="s">
        <v>867</v>
      </c>
      <c r="B996" s="9" t="s">
        <v>28</v>
      </c>
      <c r="C996" s="9" t="s">
        <v>1110</v>
      </c>
      <c r="D996" s="9" t="s">
        <v>1118</v>
      </c>
      <c r="E996" s="10">
        <v>143.54986736448973</v>
      </c>
      <c r="F996" s="11">
        <v>8612.9920418693837</v>
      </c>
      <c r="G996" s="10">
        <v>40</v>
      </c>
      <c r="H996" s="10">
        <v>25</v>
      </c>
      <c r="I996" s="10">
        <v>0</v>
      </c>
      <c r="J996" s="10">
        <v>0</v>
      </c>
      <c r="K996" s="10">
        <v>0</v>
      </c>
      <c r="L996" s="10">
        <v>141.93077695353082</v>
      </c>
    </row>
    <row r="997" spans="1:12" s="10" customFormat="1" x14ac:dyDescent="0.35">
      <c r="A997" s="9" t="s">
        <v>867</v>
      </c>
      <c r="B997" s="9" t="s">
        <v>30</v>
      </c>
      <c r="C997" s="9" t="s">
        <v>1110</v>
      </c>
      <c r="D997" s="9" t="s">
        <v>1119</v>
      </c>
      <c r="E997" s="10">
        <v>141.21338902519994</v>
      </c>
      <c r="F997" s="11">
        <v>8472.8033415119971</v>
      </c>
      <c r="G997" s="10">
        <v>40</v>
      </c>
      <c r="H997" s="10">
        <v>25</v>
      </c>
      <c r="I997" s="10">
        <v>0</v>
      </c>
      <c r="J997" s="10">
        <v>0</v>
      </c>
      <c r="K997" s="10">
        <v>0</v>
      </c>
      <c r="L997" s="10">
        <v>139.59207030373875</v>
      </c>
    </row>
    <row r="998" spans="1:12" s="10" customFormat="1" x14ac:dyDescent="0.35">
      <c r="A998" s="9" t="s">
        <v>867</v>
      </c>
      <c r="B998" s="9" t="s">
        <v>32</v>
      </c>
      <c r="C998" s="9" t="s">
        <v>1110</v>
      </c>
      <c r="D998" s="9" t="s">
        <v>1120</v>
      </c>
      <c r="E998" s="10">
        <v>142.02000000000001</v>
      </c>
      <c r="F998" s="11">
        <v>8521.2000000000007</v>
      </c>
      <c r="G998" s="10">
        <v>40</v>
      </c>
      <c r="H998" s="10">
        <v>25</v>
      </c>
      <c r="I998" s="10">
        <v>0</v>
      </c>
      <c r="J998" s="10">
        <v>0</v>
      </c>
      <c r="K998" s="10">
        <v>0</v>
      </c>
      <c r="L998" s="10">
        <v>140.40239758645905</v>
      </c>
    </row>
    <row r="999" spans="1:12" s="10" customFormat="1" x14ac:dyDescent="0.35">
      <c r="A999" s="9" t="s">
        <v>867</v>
      </c>
      <c r="B999" s="9" t="s">
        <v>34</v>
      </c>
      <c r="C999" s="9" t="s">
        <v>1110</v>
      </c>
      <c r="D999" s="9" t="s">
        <v>1121</v>
      </c>
      <c r="E999" s="10">
        <v>146.68</v>
      </c>
      <c r="F999" s="11">
        <v>8800.8000000000011</v>
      </c>
      <c r="G999" s="10">
        <v>40</v>
      </c>
      <c r="H999" s="10">
        <v>25</v>
      </c>
      <c r="I999" s="10">
        <v>0</v>
      </c>
      <c r="J999" s="10">
        <v>0</v>
      </c>
      <c r="K999" s="10">
        <v>0</v>
      </c>
      <c r="L999" s="10">
        <v>145.05194385344109</v>
      </c>
    </row>
    <row r="1000" spans="1:12" s="10" customFormat="1" x14ac:dyDescent="0.35">
      <c r="A1000" s="9" t="s">
        <v>867</v>
      </c>
      <c r="B1000" s="9" t="s">
        <v>36</v>
      </c>
      <c r="C1000" s="9" t="s">
        <v>1122</v>
      </c>
      <c r="D1000" s="9" t="s">
        <v>1123</v>
      </c>
      <c r="E1000" s="10">
        <v>38.215000000000003</v>
      </c>
      <c r="F1000" s="11">
        <v>2292.9</v>
      </c>
      <c r="G1000" s="10">
        <v>60</v>
      </c>
      <c r="H1000" s="10">
        <v>25</v>
      </c>
      <c r="I1000" s="10">
        <v>5</v>
      </c>
      <c r="J1000" s="10">
        <v>1</v>
      </c>
      <c r="K1000" s="10">
        <v>0</v>
      </c>
      <c r="L1000" s="10">
        <v>37.170999999999999</v>
      </c>
    </row>
    <row r="1001" spans="1:12" s="10" customFormat="1" x14ac:dyDescent="0.35">
      <c r="A1001" s="9" t="s">
        <v>867</v>
      </c>
      <c r="B1001" s="9" t="s">
        <v>15</v>
      </c>
      <c r="C1001" s="9" t="s">
        <v>1122</v>
      </c>
      <c r="D1001" s="9" t="s">
        <v>1124</v>
      </c>
      <c r="E1001" s="10">
        <v>44.4848024</v>
      </c>
      <c r="F1001" s="11">
        <v>2669.0881439999998</v>
      </c>
      <c r="G1001" s="10">
        <v>60</v>
      </c>
      <c r="H1001" s="10">
        <v>25</v>
      </c>
      <c r="I1001" s="10">
        <v>5</v>
      </c>
      <c r="J1001" s="10">
        <v>1</v>
      </c>
      <c r="K1001" s="10">
        <v>0</v>
      </c>
      <c r="L1001" s="10">
        <v>43.440802400000003</v>
      </c>
    </row>
    <row r="1002" spans="1:12" s="10" customFormat="1" x14ac:dyDescent="0.35">
      <c r="A1002" s="9" t="s">
        <v>867</v>
      </c>
      <c r="B1002" s="9" t="s">
        <v>18</v>
      </c>
      <c r="C1002" s="9" t="s">
        <v>1122</v>
      </c>
      <c r="D1002" s="9" t="s">
        <v>1125</v>
      </c>
      <c r="E1002" s="10">
        <v>41.176167597671956</v>
      </c>
      <c r="F1002" s="11">
        <v>2470.5700558603171</v>
      </c>
      <c r="G1002" s="10">
        <v>60</v>
      </c>
      <c r="H1002" s="10">
        <v>25</v>
      </c>
      <c r="I1002" s="10">
        <v>5</v>
      </c>
      <c r="J1002" s="10">
        <v>1</v>
      </c>
      <c r="K1002" s="10">
        <v>0</v>
      </c>
      <c r="L1002" s="10">
        <v>40.71111919584547</v>
      </c>
    </row>
    <row r="1003" spans="1:12" s="10" customFormat="1" x14ac:dyDescent="0.35">
      <c r="A1003" s="9" t="s">
        <v>867</v>
      </c>
      <c r="B1003" s="9" t="s">
        <v>20</v>
      </c>
      <c r="C1003" s="9" t="s">
        <v>1122</v>
      </c>
      <c r="D1003" s="9" t="s">
        <v>1126</v>
      </c>
      <c r="E1003" s="10">
        <v>37.090429362256742</v>
      </c>
      <c r="F1003" s="11">
        <v>2225.4257617354046</v>
      </c>
      <c r="G1003" s="10">
        <v>60</v>
      </c>
      <c r="H1003" s="10">
        <v>25</v>
      </c>
      <c r="I1003" s="10">
        <v>5</v>
      </c>
      <c r="J1003" s="10">
        <v>1</v>
      </c>
      <c r="K1003" s="10">
        <v>0</v>
      </c>
      <c r="L1003" s="10">
        <v>36.625380960430256</v>
      </c>
    </row>
    <row r="1004" spans="1:12" s="10" customFormat="1" x14ac:dyDescent="0.35">
      <c r="A1004" s="9" t="s">
        <v>867</v>
      </c>
      <c r="B1004" s="9" t="s">
        <v>22</v>
      </c>
      <c r="C1004" s="9" t="s">
        <v>1122</v>
      </c>
      <c r="D1004" s="9" t="s">
        <v>1127</v>
      </c>
      <c r="E1004" s="10">
        <v>41.410569044828556</v>
      </c>
      <c r="F1004" s="11">
        <v>2484.6341426897134</v>
      </c>
      <c r="G1004" s="10">
        <v>60</v>
      </c>
      <c r="H1004" s="10">
        <v>25</v>
      </c>
      <c r="I1004" s="10">
        <v>5</v>
      </c>
      <c r="J1004" s="10">
        <v>1</v>
      </c>
      <c r="K1004" s="10">
        <v>0</v>
      </c>
      <c r="L1004" s="10">
        <v>40.94552064300207</v>
      </c>
    </row>
    <row r="1005" spans="1:12" s="10" customFormat="1" x14ac:dyDescent="0.35">
      <c r="A1005" s="9" t="s">
        <v>867</v>
      </c>
      <c r="B1005" s="9" t="s">
        <v>24</v>
      </c>
      <c r="C1005" s="9" t="s">
        <v>1122</v>
      </c>
      <c r="D1005" s="9" t="s">
        <v>1128</v>
      </c>
      <c r="E1005" s="10">
        <v>40.855436948019971</v>
      </c>
      <c r="F1005" s="11">
        <v>2451.3262168811984</v>
      </c>
      <c r="G1005" s="10">
        <v>60</v>
      </c>
      <c r="H1005" s="10">
        <v>25</v>
      </c>
      <c r="I1005" s="10">
        <v>5</v>
      </c>
      <c r="J1005" s="10">
        <v>1</v>
      </c>
      <c r="K1005" s="10">
        <v>0</v>
      </c>
      <c r="L1005" s="10">
        <v>40.390388546193485</v>
      </c>
    </row>
    <row r="1006" spans="1:12" s="10" customFormat="1" x14ac:dyDescent="0.35">
      <c r="A1006" s="9" t="s">
        <v>867</v>
      </c>
      <c r="B1006" s="9" t="s">
        <v>26</v>
      </c>
      <c r="C1006" s="9" t="s">
        <v>1122</v>
      </c>
      <c r="D1006" s="9" t="s">
        <v>1129</v>
      </c>
      <c r="E1006" s="10">
        <v>41.660444328484438</v>
      </c>
      <c r="F1006" s="11">
        <v>2499.6266597090662</v>
      </c>
      <c r="G1006" s="10">
        <v>60</v>
      </c>
      <c r="H1006" s="10">
        <v>25</v>
      </c>
      <c r="I1006" s="10">
        <v>5</v>
      </c>
      <c r="J1006" s="10">
        <v>1</v>
      </c>
      <c r="K1006" s="10">
        <v>0</v>
      </c>
      <c r="L1006" s="10">
        <v>41.195395926657952</v>
      </c>
    </row>
    <row r="1007" spans="1:12" s="10" customFormat="1" x14ac:dyDescent="0.35">
      <c r="A1007" s="9" t="s">
        <v>867</v>
      </c>
      <c r="B1007" s="9" t="s">
        <v>28</v>
      </c>
      <c r="C1007" s="9" t="s">
        <v>1122</v>
      </c>
      <c r="D1007" s="9" t="s">
        <v>1130</v>
      </c>
      <c r="E1007" s="10">
        <v>46.053611567208343</v>
      </c>
      <c r="F1007" s="11">
        <v>2763.2166940325001</v>
      </c>
      <c r="G1007" s="10">
        <v>60</v>
      </c>
      <c r="H1007" s="10">
        <v>25</v>
      </c>
      <c r="I1007" s="10">
        <v>5</v>
      </c>
      <c r="J1007" s="10">
        <v>1</v>
      </c>
      <c r="K1007" s="10">
        <v>0</v>
      </c>
      <c r="L1007" s="10">
        <v>45.588563165381856</v>
      </c>
    </row>
    <row r="1008" spans="1:12" s="10" customFormat="1" x14ac:dyDescent="0.35">
      <c r="A1008" s="9" t="s">
        <v>867</v>
      </c>
      <c r="B1008" s="9" t="s">
        <v>30</v>
      </c>
      <c r="C1008" s="9" t="s">
        <v>1122</v>
      </c>
      <c r="D1008" s="9" t="s">
        <v>1131</v>
      </c>
      <c r="E1008" s="10">
        <v>43.253660668810774</v>
      </c>
      <c r="F1008" s="11">
        <v>2595.2196401286465</v>
      </c>
      <c r="G1008" s="10">
        <v>60</v>
      </c>
      <c r="H1008" s="10">
        <v>25</v>
      </c>
      <c r="I1008" s="10">
        <v>5</v>
      </c>
      <c r="J1008" s="10">
        <v>1</v>
      </c>
      <c r="K1008" s="10">
        <v>0</v>
      </c>
      <c r="L1008" s="10">
        <v>42.528568431367852</v>
      </c>
    </row>
    <row r="1009" spans="1:12" s="10" customFormat="1" x14ac:dyDescent="0.35">
      <c r="A1009" s="9" t="s">
        <v>867</v>
      </c>
      <c r="B1009" s="9" t="s">
        <v>32</v>
      </c>
      <c r="C1009" s="9" t="s">
        <v>1122</v>
      </c>
      <c r="D1009" s="9" t="s">
        <v>1132</v>
      </c>
      <c r="E1009" s="10">
        <v>43.53</v>
      </c>
      <c r="F1009" s="11">
        <v>2611.8000000000002</v>
      </c>
      <c r="G1009" s="10">
        <v>60</v>
      </c>
      <c r="H1009" s="10">
        <v>25</v>
      </c>
      <c r="I1009" s="10">
        <v>5</v>
      </c>
      <c r="J1009" s="10">
        <v>1</v>
      </c>
      <c r="K1009" s="10">
        <v>0</v>
      </c>
      <c r="L1009" s="10">
        <v>42.802816023438012</v>
      </c>
    </row>
    <row r="1010" spans="1:12" s="10" customFormat="1" x14ac:dyDescent="0.35">
      <c r="A1010" s="9" t="s">
        <v>867</v>
      </c>
      <c r="B1010" s="9" t="s">
        <v>34</v>
      </c>
      <c r="C1010" s="9" t="s">
        <v>1122</v>
      </c>
      <c r="D1010" s="9" t="s">
        <v>1133</v>
      </c>
      <c r="E1010" s="10">
        <v>41.64</v>
      </c>
      <c r="F1010" s="11">
        <v>2498.3999999999996</v>
      </c>
      <c r="G1010" s="10">
        <v>60</v>
      </c>
      <c r="H1010" s="10">
        <v>25</v>
      </c>
      <c r="I1010" s="10">
        <v>5</v>
      </c>
      <c r="J1010" s="10">
        <v>1</v>
      </c>
      <c r="K1010" s="10">
        <v>0</v>
      </c>
      <c r="L1010" s="10">
        <v>40.915784164547333</v>
      </c>
    </row>
    <row r="1011" spans="1:12" s="10" customFormat="1" x14ac:dyDescent="0.35">
      <c r="A1011" s="9" t="s">
        <v>867</v>
      </c>
      <c r="B1011" s="9" t="s">
        <v>36</v>
      </c>
      <c r="C1011" s="9" t="s">
        <v>1134</v>
      </c>
      <c r="D1011" s="9" t="s">
        <v>1135</v>
      </c>
      <c r="E1011" s="10">
        <v>245.923</v>
      </c>
      <c r="F1011" s="11">
        <v>14755.38</v>
      </c>
      <c r="G1011" s="10">
        <v>60</v>
      </c>
      <c r="H1011" s="10">
        <v>25</v>
      </c>
      <c r="I1011" s="10">
        <v>60</v>
      </c>
      <c r="J1011" s="10">
        <v>0</v>
      </c>
      <c r="K1011" s="10">
        <v>0</v>
      </c>
      <c r="L1011" s="10">
        <v>242.44200000000001</v>
      </c>
    </row>
    <row r="1012" spans="1:12" s="10" customFormat="1" x14ac:dyDescent="0.35">
      <c r="A1012" s="9" t="s">
        <v>867</v>
      </c>
      <c r="B1012" s="9" t="s">
        <v>15</v>
      </c>
      <c r="C1012" s="9" t="s">
        <v>1134</v>
      </c>
      <c r="D1012" s="9" t="s">
        <v>1136</v>
      </c>
      <c r="E1012" s="10">
        <v>248.084</v>
      </c>
      <c r="F1012" s="11">
        <v>14885.04</v>
      </c>
      <c r="G1012" s="10">
        <v>60</v>
      </c>
      <c r="H1012" s="10">
        <v>25</v>
      </c>
      <c r="I1012" s="10">
        <v>60</v>
      </c>
      <c r="J1012" s="10">
        <v>0</v>
      </c>
      <c r="K1012" s="10">
        <v>0</v>
      </c>
      <c r="L1012" s="10">
        <v>244.60300000000001</v>
      </c>
    </row>
    <row r="1013" spans="1:12" s="10" customFormat="1" x14ac:dyDescent="0.35">
      <c r="A1013" s="9" t="s">
        <v>867</v>
      </c>
      <c r="B1013" s="9" t="s">
        <v>18</v>
      </c>
      <c r="C1013" s="9" t="s">
        <v>1134</v>
      </c>
      <c r="D1013" s="9" t="s">
        <v>1137</v>
      </c>
      <c r="E1013" s="10">
        <v>252.42520098339708</v>
      </c>
      <c r="F1013" s="11">
        <v>15145.512059003824</v>
      </c>
      <c r="G1013" s="10">
        <v>60</v>
      </c>
      <c r="H1013" s="10">
        <v>25</v>
      </c>
      <c r="I1013" s="10">
        <v>60</v>
      </c>
      <c r="J1013" s="10">
        <v>0</v>
      </c>
      <c r="K1013" s="10">
        <v>0</v>
      </c>
      <c r="L1013" s="10">
        <v>251.83670417974412</v>
      </c>
    </row>
    <row r="1014" spans="1:12" s="10" customFormat="1" x14ac:dyDescent="0.35">
      <c r="A1014" s="9" t="s">
        <v>867</v>
      </c>
      <c r="B1014" s="9" t="s">
        <v>20</v>
      </c>
      <c r="C1014" s="9" t="s">
        <v>1134</v>
      </c>
      <c r="D1014" s="9" t="s">
        <v>1138</v>
      </c>
      <c r="E1014" s="10">
        <v>254.71634601199278</v>
      </c>
      <c r="F1014" s="11">
        <v>15282.980760719565</v>
      </c>
      <c r="G1014" s="10">
        <v>60</v>
      </c>
      <c r="H1014" s="10">
        <v>25</v>
      </c>
      <c r="I1014" s="10">
        <v>60</v>
      </c>
      <c r="J1014" s="10">
        <v>0</v>
      </c>
      <c r="K1014" s="10">
        <v>0</v>
      </c>
      <c r="L1014" s="10">
        <v>254.14389304395624</v>
      </c>
    </row>
    <row r="1015" spans="1:12" s="10" customFormat="1" x14ac:dyDescent="0.35">
      <c r="A1015" s="9" t="s">
        <v>867</v>
      </c>
      <c r="B1015" s="9" t="s">
        <v>22</v>
      </c>
      <c r="C1015" s="9" t="s">
        <v>1134</v>
      </c>
      <c r="D1015" s="9" t="s">
        <v>1139</v>
      </c>
      <c r="E1015" s="10">
        <v>257.13657038935935</v>
      </c>
      <c r="F1015" s="11">
        <v>15428.194223361559</v>
      </c>
      <c r="G1015" s="10">
        <v>60</v>
      </c>
      <c r="H1015" s="10">
        <v>25</v>
      </c>
      <c r="I1015" s="10">
        <v>60</v>
      </c>
      <c r="J1015" s="10">
        <v>0</v>
      </c>
      <c r="K1015" s="10">
        <v>0</v>
      </c>
      <c r="L1015" s="10">
        <v>256.56411742132286</v>
      </c>
    </row>
    <row r="1016" spans="1:12" s="10" customFormat="1" x14ac:dyDescent="0.35">
      <c r="A1016" s="9" t="s">
        <v>867</v>
      </c>
      <c r="B1016" s="9" t="s">
        <v>24</v>
      </c>
      <c r="C1016" s="9" t="s">
        <v>1134</v>
      </c>
      <c r="D1016" s="9" t="s">
        <v>1140</v>
      </c>
      <c r="E1016" s="10">
        <v>260.50615912174396</v>
      </c>
      <c r="F1016" s="11">
        <v>15630.369547304637</v>
      </c>
      <c r="G1016" s="10">
        <v>60</v>
      </c>
      <c r="H1016" s="10">
        <v>25</v>
      </c>
      <c r="I1016" s="10">
        <v>60</v>
      </c>
      <c r="J1016" s="10">
        <v>0</v>
      </c>
      <c r="K1016" s="10">
        <v>0</v>
      </c>
      <c r="L1016" s="10">
        <v>259.8554924550773</v>
      </c>
    </row>
    <row r="1017" spans="1:12" s="10" customFormat="1" x14ac:dyDescent="0.35">
      <c r="A1017" s="9" t="s">
        <v>867</v>
      </c>
      <c r="B1017" s="9" t="s">
        <v>26</v>
      </c>
      <c r="C1017" s="9" t="s">
        <v>1134</v>
      </c>
      <c r="D1017" s="9" t="s">
        <v>1141</v>
      </c>
      <c r="E1017" s="10">
        <v>261.11995770439034</v>
      </c>
      <c r="F1017" s="11">
        <v>15667.197462263421</v>
      </c>
      <c r="G1017" s="10">
        <v>60</v>
      </c>
      <c r="H1017" s="10">
        <v>25</v>
      </c>
      <c r="I1017" s="10">
        <v>60</v>
      </c>
      <c r="J1017" s="10">
        <v>0</v>
      </c>
      <c r="K1017" s="10">
        <v>0</v>
      </c>
      <c r="L1017" s="10">
        <v>260.46929103772374</v>
      </c>
    </row>
    <row r="1018" spans="1:12" s="10" customFormat="1" x14ac:dyDescent="0.35">
      <c r="A1018" s="9" t="s">
        <v>867</v>
      </c>
      <c r="B1018" s="9" t="s">
        <v>28</v>
      </c>
      <c r="C1018" s="9" t="s">
        <v>1134</v>
      </c>
      <c r="D1018" s="9" t="s">
        <v>1142</v>
      </c>
      <c r="E1018" s="10">
        <v>263.58680127947292</v>
      </c>
      <c r="F1018" s="11">
        <v>15815.208076768375</v>
      </c>
      <c r="G1018" s="10">
        <v>60</v>
      </c>
      <c r="H1018" s="10">
        <v>25</v>
      </c>
      <c r="I1018" s="10">
        <v>60</v>
      </c>
      <c r="J1018" s="10">
        <v>0</v>
      </c>
      <c r="K1018" s="10">
        <v>0</v>
      </c>
      <c r="L1018" s="10">
        <v>262.93613461280631</v>
      </c>
    </row>
    <row r="1019" spans="1:12" s="10" customFormat="1" x14ac:dyDescent="0.35">
      <c r="A1019" s="9" t="s">
        <v>867</v>
      </c>
      <c r="B1019" s="9" t="s">
        <v>30</v>
      </c>
      <c r="C1019" s="9" t="s">
        <v>1134</v>
      </c>
      <c r="D1019" s="9" t="s">
        <v>1143</v>
      </c>
      <c r="E1019" s="10">
        <v>267.73097784506405</v>
      </c>
      <c r="F1019" s="11">
        <v>16063.858670703841</v>
      </c>
      <c r="G1019" s="10">
        <v>60</v>
      </c>
      <c r="H1019" s="10">
        <v>25</v>
      </c>
      <c r="I1019" s="10">
        <v>60</v>
      </c>
      <c r="J1019" s="10">
        <v>0</v>
      </c>
      <c r="K1019" s="10">
        <v>0</v>
      </c>
      <c r="L1019" s="10">
        <v>267.07808286789515</v>
      </c>
    </row>
    <row r="1020" spans="1:12" s="10" customFormat="1" x14ac:dyDescent="0.35">
      <c r="A1020" s="9" t="s">
        <v>867</v>
      </c>
      <c r="B1020" s="9" t="s">
        <v>32</v>
      </c>
      <c r="C1020" s="9" t="s">
        <v>1134</v>
      </c>
      <c r="D1020" s="9" t="s">
        <v>1144</v>
      </c>
      <c r="E1020" s="10">
        <v>273.83999999999997</v>
      </c>
      <c r="F1020" s="11">
        <v>16430.399999999998</v>
      </c>
      <c r="G1020" s="10">
        <v>60</v>
      </c>
      <c r="H1020" s="10">
        <v>25</v>
      </c>
      <c r="I1020" s="10">
        <v>60</v>
      </c>
      <c r="J1020" s="10">
        <v>0</v>
      </c>
      <c r="K1020" s="10">
        <v>0</v>
      </c>
      <c r="L1020" s="10">
        <v>273.19612360610415</v>
      </c>
    </row>
    <row r="1021" spans="1:12" s="10" customFormat="1" x14ac:dyDescent="0.35">
      <c r="A1021" s="9" t="s">
        <v>867</v>
      </c>
      <c r="B1021" s="9" t="s">
        <v>34</v>
      </c>
      <c r="C1021" s="9" t="s">
        <v>1134</v>
      </c>
      <c r="D1021" s="9" t="s">
        <v>1145</v>
      </c>
      <c r="E1021" s="10">
        <v>267.49</v>
      </c>
      <c r="F1021" s="11">
        <v>16049.399999999998</v>
      </c>
      <c r="G1021" s="10">
        <v>60</v>
      </c>
      <c r="H1021" s="10">
        <v>25</v>
      </c>
      <c r="I1021" s="10">
        <v>60</v>
      </c>
      <c r="J1021" s="10">
        <v>0</v>
      </c>
      <c r="K1021" s="10">
        <v>0</v>
      </c>
      <c r="L1021" s="10">
        <v>266.85441359726576</v>
      </c>
    </row>
    <row r="1022" spans="1:12" s="10" customFormat="1" x14ac:dyDescent="0.35">
      <c r="A1022" s="9" t="s">
        <v>867</v>
      </c>
      <c r="B1022" s="9" t="s">
        <v>36</v>
      </c>
      <c r="C1022" s="9" t="s">
        <v>1146</v>
      </c>
      <c r="D1022" s="9" t="s">
        <v>1147</v>
      </c>
      <c r="E1022" s="10">
        <v>59.313000000000002</v>
      </c>
      <c r="F1022" s="11">
        <v>3558.78</v>
      </c>
      <c r="G1022" s="10">
        <v>150</v>
      </c>
      <c r="H1022" s="10">
        <v>25</v>
      </c>
      <c r="I1022" s="10">
        <v>0</v>
      </c>
      <c r="J1022" s="10">
        <v>0</v>
      </c>
      <c r="K1022" s="10">
        <v>0</v>
      </c>
      <c r="L1022" s="10">
        <v>57.902000000000001</v>
      </c>
    </row>
    <row r="1023" spans="1:12" s="10" customFormat="1" x14ac:dyDescent="0.35">
      <c r="A1023" s="9" t="s">
        <v>867</v>
      </c>
      <c r="B1023" s="9" t="s">
        <v>15</v>
      </c>
      <c r="C1023" s="9" t="s">
        <v>1146</v>
      </c>
      <c r="D1023" s="9" t="s">
        <v>1148</v>
      </c>
      <c r="E1023" s="10">
        <v>59.816000000000003</v>
      </c>
      <c r="F1023" s="11">
        <v>3588.96</v>
      </c>
      <c r="G1023" s="10">
        <v>150</v>
      </c>
      <c r="H1023" s="10">
        <v>25</v>
      </c>
      <c r="I1023" s="10">
        <v>0</v>
      </c>
      <c r="J1023" s="10">
        <v>0</v>
      </c>
      <c r="K1023" s="10">
        <v>0</v>
      </c>
      <c r="L1023" s="10">
        <v>58.405000000000001</v>
      </c>
    </row>
    <row r="1024" spans="1:12" s="10" customFormat="1" x14ac:dyDescent="0.35">
      <c r="A1024" s="9" t="s">
        <v>867</v>
      </c>
      <c r="B1024" s="9" t="s">
        <v>18</v>
      </c>
      <c r="C1024" s="9" t="s">
        <v>1146</v>
      </c>
      <c r="D1024" s="9" t="s">
        <v>1149</v>
      </c>
      <c r="E1024" s="10">
        <v>58.63908534169822</v>
      </c>
      <c r="F1024" s="11">
        <v>3518.3451205018928</v>
      </c>
      <c r="G1024" s="10">
        <v>150</v>
      </c>
      <c r="H1024" s="10">
        <v>25</v>
      </c>
      <c r="I1024" s="10">
        <v>0</v>
      </c>
      <c r="J1024" s="10">
        <v>0</v>
      </c>
      <c r="K1024" s="10">
        <v>0</v>
      </c>
      <c r="L1024" s="10">
        <v>58.264729177314656</v>
      </c>
    </row>
    <row r="1025" spans="1:12" s="10" customFormat="1" x14ac:dyDescent="0.35">
      <c r="A1025" s="9" t="s">
        <v>867</v>
      </c>
      <c r="B1025" s="9" t="s">
        <v>20</v>
      </c>
      <c r="C1025" s="9" t="s">
        <v>1146</v>
      </c>
      <c r="D1025" s="9" t="s">
        <v>1150</v>
      </c>
      <c r="E1025" s="10">
        <v>59.066055594155181</v>
      </c>
      <c r="F1025" s="11">
        <v>3543.9633356493109</v>
      </c>
      <c r="G1025" s="10">
        <v>150</v>
      </c>
      <c r="H1025" s="10">
        <v>25</v>
      </c>
      <c r="I1025" s="10">
        <v>0</v>
      </c>
      <c r="J1025" s="10">
        <v>0</v>
      </c>
      <c r="K1025" s="10">
        <v>0</v>
      </c>
      <c r="L1025" s="10">
        <v>58.691699429771617</v>
      </c>
    </row>
    <row r="1026" spans="1:12" s="10" customFormat="1" x14ac:dyDescent="0.35">
      <c r="A1026" s="9" t="s">
        <v>867</v>
      </c>
      <c r="B1026" s="9" t="s">
        <v>22</v>
      </c>
      <c r="C1026" s="9" t="s">
        <v>1146</v>
      </c>
      <c r="D1026" s="9" t="s">
        <v>1151</v>
      </c>
      <c r="E1026" s="10">
        <v>59.684134630069678</v>
      </c>
      <c r="F1026" s="11">
        <v>3581.0480778041806</v>
      </c>
      <c r="G1026" s="10">
        <v>150</v>
      </c>
      <c r="H1026" s="10">
        <v>25</v>
      </c>
      <c r="I1026" s="10">
        <v>0</v>
      </c>
      <c r="J1026" s="10">
        <v>0</v>
      </c>
      <c r="K1026" s="10">
        <v>0</v>
      </c>
      <c r="L1026" s="10">
        <v>59.309778465686108</v>
      </c>
    </row>
    <row r="1027" spans="1:12" s="10" customFormat="1" x14ac:dyDescent="0.35">
      <c r="A1027" s="9" t="s">
        <v>867</v>
      </c>
      <c r="B1027" s="9" t="s">
        <v>24</v>
      </c>
      <c r="C1027" s="9" t="s">
        <v>1146</v>
      </c>
      <c r="D1027" s="9" t="s">
        <v>1152</v>
      </c>
      <c r="E1027" s="10">
        <v>59.604883424724044</v>
      </c>
      <c r="F1027" s="11">
        <v>3576.2930054834424</v>
      </c>
      <c r="G1027" s="10">
        <v>150</v>
      </c>
      <c r="H1027" s="10">
        <v>25</v>
      </c>
      <c r="I1027" s="10">
        <v>0</v>
      </c>
      <c r="J1027" s="10">
        <v>0</v>
      </c>
      <c r="K1027" s="10">
        <v>0</v>
      </c>
      <c r="L1027" s="10">
        <v>59.23052726034048</v>
      </c>
    </row>
    <row r="1028" spans="1:12" s="10" customFormat="1" x14ac:dyDescent="0.35">
      <c r="A1028" s="9" t="s">
        <v>867</v>
      </c>
      <c r="B1028" s="9" t="s">
        <v>26</v>
      </c>
      <c r="C1028" s="9" t="s">
        <v>1146</v>
      </c>
      <c r="D1028" s="9" t="s">
        <v>1153</v>
      </c>
      <c r="E1028" s="10">
        <v>58.721417679860743</v>
      </c>
      <c r="F1028" s="11">
        <v>3523.2850607916448</v>
      </c>
      <c r="G1028" s="10">
        <v>150</v>
      </c>
      <c r="H1028" s="10">
        <v>25</v>
      </c>
      <c r="I1028" s="10">
        <v>0</v>
      </c>
      <c r="J1028" s="10">
        <v>0</v>
      </c>
      <c r="K1028" s="10">
        <v>0</v>
      </c>
      <c r="L1028" s="10">
        <v>58.347061515477179</v>
      </c>
    </row>
    <row r="1029" spans="1:12" s="10" customFormat="1" x14ac:dyDescent="0.35">
      <c r="A1029" s="9" t="s">
        <v>867</v>
      </c>
      <c r="B1029" s="9" t="s">
        <v>28</v>
      </c>
      <c r="C1029" s="9" t="s">
        <v>1146</v>
      </c>
      <c r="D1029" s="9" t="s">
        <v>1154</v>
      </c>
      <c r="E1029" s="10">
        <v>59.843842817664445</v>
      </c>
      <c r="F1029" s="11">
        <v>3590.630569059867</v>
      </c>
      <c r="G1029" s="10">
        <v>150</v>
      </c>
      <c r="H1029" s="10">
        <v>25</v>
      </c>
      <c r="I1029" s="10">
        <v>0</v>
      </c>
      <c r="J1029" s="10">
        <v>0</v>
      </c>
      <c r="K1029" s="10">
        <v>0</v>
      </c>
      <c r="L1029" s="10">
        <v>59.469486653280882</v>
      </c>
    </row>
    <row r="1030" spans="1:12" s="10" customFormat="1" x14ac:dyDescent="0.35">
      <c r="A1030" s="9" t="s">
        <v>867</v>
      </c>
      <c r="B1030" s="9" t="s">
        <v>30</v>
      </c>
      <c r="C1030" s="9" t="s">
        <v>1146</v>
      </c>
      <c r="D1030" s="9" t="s">
        <v>1155</v>
      </c>
      <c r="E1030" s="10">
        <v>60.821776235208574</v>
      </c>
      <c r="F1030" s="11">
        <v>3649.3065741125142</v>
      </c>
      <c r="G1030" s="10">
        <v>150</v>
      </c>
      <c r="H1030" s="10">
        <v>25</v>
      </c>
      <c r="I1030" s="10">
        <v>0</v>
      </c>
      <c r="J1030" s="10">
        <v>0</v>
      </c>
      <c r="K1030" s="10">
        <v>0</v>
      </c>
      <c r="L1030" s="10">
        <v>60.189381714660634</v>
      </c>
    </row>
    <row r="1031" spans="1:12" s="10" customFormat="1" x14ac:dyDescent="0.35">
      <c r="A1031" s="9" t="s">
        <v>867</v>
      </c>
      <c r="B1031" s="9" t="s">
        <v>32</v>
      </c>
      <c r="C1031" s="9" t="s">
        <v>1146</v>
      </c>
      <c r="D1031" s="9" t="s">
        <v>1156</v>
      </c>
      <c r="E1031" s="10">
        <v>60.83</v>
      </c>
      <c r="F1031" s="11">
        <v>3649.7999999999997</v>
      </c>
      <c r="G1031" s="10">
        <v>150</v>
      </c>
      <c r="H1031" s="10">
        <v>25</v>
      </c>
      <c r="I1031" s="10">
        <v>0</v>
      </c>
      <c r="J1031" s="10">
        <v>0</v>
      </c>
      <c r="K1031" s="10">
        <v>0</v>
      </c>
      <c r="L1031" s="10">
        <v>60.210107709518631</v>
      </c>
    </row>
    <row r="1032" spans="1:12" s="10" customFormat="1" x14ac:dyDescent="0.35">
      <c r="A1032" s="9" t="s">
        <v>867</v>
      </c>
      <c r="B1032" s="9" t="s">
        <v>34</v>
      </c>
      <c r="C1032" s="9" t="s">
        <v>1146</v>
      </c>
      <c r="D1032" s="9" t="s">
        <v>1157</v>
      </c>
      <c r="E1032" s="10">
        <v>64.41</v>
      </c>
      <c r="F1032" s="11">
        <v>3864.6</v>
      </c>
      <c r="G1032" s="10">
        <v>150</v>
      </c>
      <c r="H1032" s="10">
        <v>25</v>
      </c>
      <c r="I1032" s="10">
        <v>0</v>
      </c>
      <c r="J1032" s="10">
        <v>0</v>
      </c>
      <c r="K1032" s="10">
        <v>0</v>
      </c>
      <c r="L1032" s="10">
        <v>63.787171095091232</v>
      </c>
    </row>
    <row r="1033" spans="1:12" s="10" customFormat="1" x14ac:dyDescent="0.35">
      <c r="A1033" s="9" t="s">
        <v>867</v>
      </c>
      <c r="B1033" s="9" t="s">
        <v>36</v>
      </c>
      <c r="C1033" s="9" t="s">
        <v>1158</v>
      </c>
      <c r="D1033" s="9" t="s">
        <v>1159</v>
      </c>
      <c r="E1033" s="10">
        <v>52.658999999999999</v>
      </c>
      <c r="F1033" s="11">
        <v>3159.54</v>
      </c>
      <c r="G1033" s="10">
        <v>0</v>
      </c>
      <c r="H1033" s="10">
        <v>25</v>
      </c>
      <c r="I1033" s="10">
        <v>50</v>
      </c>
      <c r="J1033" s="10">
        <v>0</v>
      </c>
      <c r="K1033" s="10">
        <v>0</v>
      </c>
      <c r="L1033" s="10">
        <v>52.116999999999997</v>
      </c>
    </row>
    <row r="1034" spans="1:12" s="10" customFormat="1" x14ac:dyDescent="0.35">
      <c r="A1034" s="9" t="s">
        <v>867</v>
      </c>
      <c r="B1034" s="9" t="s">
        <v>15</v>
      </c>
      <c r="C1034" s="9" t="s">
        <v>1158</v>
      </c>
      <c r="D1034" s="9" t="s">
        <v>1160</v>
      </c>
      <c r="E1034" s="10">
        <v>51.956000000000003</v>
      </c>
      <c r="F1034" s="11">
        <v>3117.36</v>
      </c>
      <c r="G1034" s="10">
        <v>0</v>
      </c>
      <c r="H1034" s="10">
        <v>25</v>
      </c>
      <c r="I1034" s="10">
        <v>50</v>
      </c>
      <c r="J1034" s="10">
        <v>0</v>
      </c>
      <c r="K1034" s="10">
        <v>0</v>
      </c>
      <c r="L1034" s="10">
        <v>51.414000000000001</v>
      </c>
    </row>
    <row r="1035" spans="1:12" s="10" customFormat="1" x14ac:dyDescent="0.35">
      <c r="A1035" s="9" t="s">
        <v>867</v>
      </c>
      <c r="B1035" s="9" t="s">
        <v>18</v>
      </c>
      <c r="C1035" s="9" t="s">
        <v>1158</v>
      </c>
      <c r="D1035" s="9" t="s">
        <v>1161</v>
      </c>
      <c r="E1035" s="10">
        <v>53.724573611622432</v>
      </c>
      <c r="F1035" s="11">
        <v>3223.474416697346</v>
      </c>
      <c r="G1035" s="10">
        <v>0</v>
      </c>
      <c r="H1035" s="10">
        <v>25</v>
      </c>
      <c r="I1035" s="10">
        <v>50</v>
      </c>
      <c r="J1035" s="10">
        <v>0</v>
      </c>
      <c r="K1035" s="10">
        <v>0</v>
      </c>
      <c r="L1035" s="10">
        <v>53.702067675549372</v>
      </c>
    </row>
    <row r="1036" spans="1:12" s="10" customFormat="1" x14ac:dyDescent="0.35">
      <c r="A1036" s="9" t="s">
        <v>867</v>
      </c>
      <c r="B1036" s="9" t="s">
        <v>20</v>
      </c>
      <c r="C1036" s="9" t="s">
        <v>1158</v>
      </c>
      <c r="D1036" s="9" t="s">
        <v>1162</v>
      </c>
      <c r="E1036" s="10">
        <v>56.966317654881927</v>
      </c>
      <c r="F1036" s="11">
        <v>3417.9790592929153</v>
      </c>
      <c r="G1036" s="10">
        <v>0</v>
      </c>
      <c r="H1036" s="10">
        <v>25</v>
      </c>
      <c r="I1036" s="10">
        <v>50</v>
      </c>
      <c r="J1036" s="10">
        <v>0</v>
      </c>
      <c r="K1036" s="10">
        <v>0</v>
      </c>
      <c r="L1036" s="10">
        <v>56.943811718808867</v>
      </c>
    </row>
    <row r="1037" spans="1:12" s="10" customFormat="1" x14ac:dyDescent="0.35">
      <c r="A1037" s="9" t="s">
        <v>867</v>
      </c>
      <c r="B1037" s="9" t="s">
        <v>22</v>
      </c>
      <c r="C1037" s="9" t="s">
        <v>1158</v>
      </c>
      <c r="D1037" s="9" t="s">
        <v>1163</v>
      </c>
      <c r="E1037" s="10">
        <v>55.683640578123061</v>
      </c>
      <c r="F1037" s="11">
        <v>3341.0184346873834</v>
      </c>
      <c r="G1037" s="10">
        <v>0</v>
      </c>
      <c r="H1037" s="10">
        <v>25</v>
      </c>
      <c r="I1037" s="10">
        <v>50</v>
      </c>
      <c r="J1037" s="10">
        <v>0</v>
      </c>
      <c r="K1037" s="10">
        <v>0</v>
      </c>
      <c r="L1037" s="10">
        <v>55.661134642050008</v>
      </c>
    </row>
    <row r="1038" spans="1:12" s="10" customFormat="1" x14ac:dyDescent="0.35">
      <c r="A1038" s="9" t="s">
        <v>867</v>
      </c>
      <c r="B1038" s="9" t="s">
        <v>24</v>
      </c>
      <c r="C1038" s="9" t="s">
        <v>1158</v>
      </c>
      <c r="D1038" s="9" t="s">
        <v>1164</v>
      </c>
      <c r="E1038" s="10">
        <v>58.025241854651206</v>
      </c>
      <c r="F1038" s="11">
        <v>3481.5145112790724</v>
      </c>
      <c r="G1038" s="10">
        <v>0</v>
      </c>
      <c r="H1038" s="10">
        <v>25</v>
      </c>
      <c r="I1038" s="10">
        <v>50</v>
      </c>
      <c r="J1038" s="10">
        <v>0</v>
      </c>
      <c r="K1038" s="10">
        <v>0</v>
      </c>
      <c r="L1038" s="10">
        <v>58.002735918578146</v>
      </c>
    </row>
    <row r="1039" spans="1:12" s="10" customFormat="1" x14ac:dyDescent="0.35">
      <c r="A1039" s="9" t="s">
        <v>867</v>
      </c>
      <c r="B1039" s="9" t="s">
        <v>26</v>
      </c>
      <c r="C1039" s="9" t="s">
        <v>1158</v>
      </c>
      <c r="D1039" s="9" t="s">
        <v>1165</v>
      </c>
      <c r="E1039" s="10">
        <v>56.918427778144</v>
      </c>
      <c r="F1039" s="11">
        <v>3415.1056666886398</v>
      </c>
      <c r="G1039" s="10">
        <v>0</v>
      </c>
      <c r="H1039" s="10">
        <v>25</v>
      </c>
      <c r="I1039" s="10">
        <v>50</v>
      </c>
      <c r="J1039" s="10">
        <v>0</v>
      </c>
      <c r="K1039" s="10">
        <v>0</v>
      </c>
      <c r="L1039" s="10">
        <v>56.895921842070933</v>
      </c>
    </row>
    <row r="1040" spans="1:12" s="10" customFormat="1" x14ac:dyDescent="0.35">
      <c r="A1040" s="9" t="s">
        <v>867</v>
      </c>
      <c r="B1040" s="9" t="s">
        <v>28</v>
      </c>
      <c r="C1040" s="9" t="s">
        <v>1158</v>
      </c>
      <c r="D1040" s="9" t="s">
        <v>1166</v>
      </c>
      <c r="E1040" s="10">
        <v>58.869600149140055</v>
      </c>
      <c r="F1040" s="11">
        <v>3532.1760089484033</v>
      </c>
      <c r="G1040" s="10">
        <v>0</v>
      </c>
      <c r="H1040" s="10">
        <v>25</v>
      </c>
      <c r="I1040" s="10">
        <v>50</v>
      </c>
      <c r="J1040" s="10">
        <v>0</v>
      </c>
      <c r="K1040" s="10">
        <v>0</v>
      </c>
      <c r="L1040" s="10">
        <v>58.847094213066995</v>
      </c>
    </row>
    <row r="1041" spans="1:12" s="10" customFormat="1" x14ac:dyDescent="0.35">
      <c r="A1041" s="9" t="s">
        <v>867</v>
      </c>
      <c r="B1041" s="9" t="s">
        <v>30</v>
      </c>
      <c r="C1041" s="9" t="s">
        <v>1158</v>
      </c>
      <c r="D1041" s="9" t="s">
        <v>1167</v>
      </c>
      <c r="E1041" s="10">
        <v>58.61421514130614</v>
      </c>
      <c r="F1041" s="11">
        <v>3516.8529084783681</v>
      </c>
      <c r="G1041" s="10">
        <v>0</v>
      </c>
      <c r="H1041" s="10">
        <v>25</v>
      </c>
      <c r="I1041" s="10">
        <v>50</v>
      </c>
      <c r="J1041" s="10">
        <v>0</v>
      </c>
      <c r="K1041" s="10">
        <v>0</v>
      </c>
      <c r="L1041" s="10">
        <v>58.590817881032152</v>
      </c>
    </row>
    <row r="1042" spans="1:12" s="10" customFormat="1" x14ac:dyDescent="0.35">
      <c r="A1042" s="9" t="s">
        <v>867</v>
      </c>
      <c r="B1042" s="9" t="s">
        <v>32</v>
      </c>
      <c r="C1042" s="9" t="s">
        <v>1158</v>
      </c>
      <c r="D1042" s="9" t="s">
        <v>1168</v>
      </c>
      <c r="E1042" s="10">
        <v>56.57</v>
      </c>
      <c r="F1042" s="11">
        <v>3394.2000000000003</v>
      </c>
      <c r="G1042" s="10">
        <v>0</v>
      </c>
      <c r="H1042" s="10">
        <v>25</v>
      </c>
      <c r="I1042" s="10">
        <v>50</v>
      </c>
      <c r="J1042" s="10">
        <v>0</v>
      </c>
      <c r="K1042" s="10">
        <v>0</v>
      </c>
      <c r="L1042" s="10">
        <v>56.497906987350355</v>
      </c>
    </row>
    <row r="1043" spans="1:12" s="10" customFormat="1" x14ac:dyDescent="0.35">
      <c r="A1043" s="9" t="s">
        <v>867</v>
      </c>
      <c r="B1043" s="9" t="s">
        <v>34</v>
      </c>
      <c r="C1043" s="9" t="s">
        <v>1158</v>
      </c>
      <c r="D1043" s="9" t="s">
        <v>1169</v>
      </c>
      <c r="E1043" s="10">
        <v>55.74</v>
      </c>
      <c r="F1043" s="11">
        <v>3344.3999999999996</v>
      </c>
      <c r="G1043" s="10">
        <v>0</v>
      </c>
      <c r="H1043" s="10">
        <v>25</v>
      </c>
      <c r="I1043" s="10">
        <v>50</v>
      </c>
      <c r="J1043" s="10">
        <v>0</v>
      </c>
      <c r="K1043" s="10">
        <v>0</v>
      </c>
      <c r="L1043" s="10">
        <v>55.669077121317535</v>
      </c>
    </row>
    <row r="1044" spans="1:12" s="10" customFormat="1" x14ac:dyDescent="0.35">
      <c r="A1044" s="9" t="s">
        <v>867</v>
      </c>
      <c r="B1044" s="9" t="s">
        <v>36</v>
      </c>
      <c r="C1044" s="9" t="s">
        <v>1170</v>
      </c>
      <c r="D1044" s="9" t="s">
        <v>1171</v>
      </c>
      <c r="E1044" s="10">
        <v>238.435</v>
      </c>
      <c r="F1044" s="11">
        <v>14306.099999999999</v>
      </c>
      <c r="G1044" s="10">
        <v>60</v>
      </c>
      <c r="H1044" s="10">
        <v>25</v>
      </c>
      <c r="I1044" s="10">
        <v>0</v>
      </c>
      <c r="J1044" s="10">
        <v>0</v>
      </c>
      <c r="K1044" s="10">
        <v>22.4</v>
      </c>
      <c r="L1044" s="10">
        <v>234.434</v>
      </c>
    </row>
    <row r="1045" spans="1:12" s="10" customFormat="1" x14ac:dyDescent="0.35">
      <c r="A1045" s="9" t="s">
        <v>867</v>
      </c>
      <c r="B1045" s="9" t="s">
        <v>15</v>
      </c>
      <c r="C1045" s="9" t="s">
        <v>1170</v>
      </c>
      <c r="D1045" s="9" t="s">
        <v>1172</v>
      </c>
      <c r="E1045" s="10">
        <v>242.99903226666669</v>
      </c>
      <c r="F1045" s="11">
        <v>14579.941936000001</v>
      </c>
      <c r="G1045" s="10">
        <v>60</v>
      </c>
      <c r="H1045" s="10">
        <v>25</v>
      </c>
      <c r="I1045" s="10">
        <v>0</v>
      </c>
      <c r="J1045" s="10">
        <v>0</v>
      </c>
      <c r="K1045" s="10">
        <v>22.4</v>
      </c>
      <c r="L1045" s="10">
        <v>238.99803226666668</v>
      </c>
    </row>
    <row r="1046" spans="1:12" s="10" customFormat="1" x14ac:dyDescent="0.35">
      <c r="A1046" s="9" t="s">
        <v>867</v>
      </c>
      <c r="B1046" s="9" t="s">
        <v>18</v>
      </c>
      <c r="C1046" s="9" t="s">
        <v>1170</v>
      </c>
      <c r="D1046" s="9" t="s">
        <v>1173</v>
      </c>
      <c r="E1046" s="10">
        <v>246.85134550509881</v>
      </c>
      <c r="F1046" s="11">
        <v>14811.080730305928</v>
      </c>
      <c r="G1046" s="10">
        <v>30</v>
      </c>
      <c r="H1046" s="10">
        <v>25</v>
      </c>
      <c r="I1046" s="10">
        <v>0</v>
      </c>
      <c r="J1046" s="10">
        <v>0</v>
      </c>
      <c r="K1046" s="10">
        <v>22.4</v>
      </c>
      <c r="L1046" s="10">
        <v>245.17253637267874</v>
      </c>
    </row>
    <row r="1047" spans="1:12" s="10" customFormat="1" x14ac:dyDescent="0.35">
      <c r="A1047" s="9" t="s">
        <v>867</v>
      </c>
      <c r="B1047" s="9" t="s">
        <v>20</v>
      </c>
      <c r="C1047" s="9" t="s">
        <v>1170</v>
      </c>
      <c r="D1047" s="9" t="s">
        <v>1174</v>
      </c>
      <c r="E1047" s="10">
        <v>258.94918238691656</v>
      </c>
      <c r="F1047" s="11">
        <v>15536.950943214993</v>
      </c>
      <c r="G1047" s="10">
        <v>30</v>
      </c>
      <c r="H1047" s="10">
        <v>25</v>
      </c>
      <c r="I1047" s="10">
        <v>0</v>
      </c>
      <c r="J1047" s="10">
        <v>0</v>
      </c>
      <c r="K1047" s="10">
        <v>22.4</v>
      </c>
      <c r="L1047" s="10">
        <v>257.24875864262435</v>
      </c>
    </row>
    <row r="1048" spans="1:12" s="10" customFormat="1" x14ac:dyDescent="0.35">
      <c r="A1048" s="9" t="s">
        <v>867</v>
      </c>
      <c r="B1048" s="9" t="s">
        <v>22</v>
      </c>
      <c r="C1048" s="9" t="s">
        <v>1170</v>
      </c>
      <c r="D1048" s="9" t="s">
        <v>1175</v>
      </c>
      <c r="E1048" s="10">
        <v>261.3184541818714</v>
      </c>
      <c r="F1048" s="11">
        <v>15679.107250912282</v>
      </c>
      <c r="G1048" s="10">
        <v>30</v>
      </c>
      <c r="H1048" s="10">
        <v>25</v>
      </c>
      <c r="I1048" s="10">
        <v>0</v>
      </c>
      <c r="J1048" s="10">
        <v>0</v>
      </c>
      <c r="K1048" s="10">
        <v>22.4</v>
      </c>
      <c r="L1048" s="10">
        <v>259.89645418187138</v>
      </c>
    </row>
    <row r="1049" spans="1:12" s="10" customFormat="1" x14ac:dyDescent="0.35">
      <c r="A1049" s="9" t="s">
        <v>867</v>
      </c>
      <c r="B1049" s="9" t="s">
        <v>24</v>
      </c>
      <c r="C1049" s="9" t="s">
        <v>1170</v>
      </c>
      <c r="D1049" s="9" t="s">
        <v>1176</v>
      </c>
      <c r="E1049" s="10">
        <v>265.21702959579602</v>
      </c>
      <c r="F1049" s="11">
        <v>15913.02177574776</v>
      </c>
      <c r="G1049" s="10">
        <v>49</v>
      </c>
      <c r="H1049" s="10">
        <v>25</v>
      </c>
      <c r="I1049" s="10">
        <v>0</v>
      </c>
      <c r="J1049" s="10">
        <v>0</v>
      </c>
      <c r="K1049" s="10">
        <v>22.4</v>
      </c>
      <c r="L1049" s="10">
        <v>263.8802661254764</v>
      </c>
    </row>
    <row r="1050" spans="1:12" s="10" customFormat="1" x14ac:dyDescent="0.35">
      <c r="A1050" s="9" t="s">
        <v>867</v>
      </c>
      <c r="B1050" s="9" t="s">
        <v>26</v>
      </c>
      <c r="C1050" s="9" t="s">
        <v>1170</v>
      </c>
      <c r="D1050" s="9" t="s">
        <v>1177</v>
      </c>
      <c r="E1050" s="10">
        <v>269.3734074122865</v>
      </c>
      <c r="F1050" s="11">
        <v>16162.404444737187</v>
      </c>
      <c r="G1050" s="10">
        <v>30</v>
      </c>
      <c r="H1050" s="10">
        <v>25</v>
      </c>
      <c r="I1050" s="10">
        <v>0</v>
      </c>
      <c r="J1050" s="10">
        <v>0</v>
      </c>
      <c r="K1050" s="10">
        <v>22</v>
      </c>
      <c r="L1050" s="10">
        <v>268.01502933009471</v>
      </c>
    </row>
    <row r="1051" spans="1:12" s="10" customFormat="1" x14ac:dyDescent="0.35">
      <c r="A1051" s="9" t="s">
        <v>867</v>
      </c>
      <c r="B1051" s="9" t="s">
        <v>28</v>
      </c>
      <c r="C1051" s="9" t="s">
        <v>1170</v>
      </c>
      <c r="D1051" s="9" t="s">
        <v>1178</v>
      </c>
      <c r="E1051" s="10">
        <v>278.74291671347135</v>
      </c>
      <c r="F1051" s="11">
        <v>16724.57500280828</v>
      </c>
      <c r="G1051" s="10">
        <v>30</v>
      </c>
      <c r="H1051" s="10">
        <v>25</v>
      </c>
      <c r="I1051" s="10">
        <v>0</v>
      </c>
      <c r="J1051" s="10">
        <v>0</v>
      </c>
      <c r="K1051" s="10">
        <v>0</v>
      </c>
      <c r="L1051" s="10">
        <v>277.69538794634803</v>
      </c>
    </row>
    <row r="1052" spans="1:12" s="10" customFormat="1" x14ac:dyDescent="0.35">
      <c r="A1052" s="9" t="s">
        <v>867</v>
      </c>
      <c r="B1052" s="9" t="s">
        <v>30</v>
      </c>
      <c r="C1052" s="9" t="s">
        <v>1170</v>
      </c>
      <c r="D1052" s="9" t="s">
        <v>1179</v>
      </c>
      <c r="E1052" s="10">
        <v>274.86480972886523</v>
      </c>
      <c r="F1052" s="11">
        <v>16491.888583731914</v>
      </c>
      <c r="G1052" s="10">
        <v>30</v>
      </c>
      <c r="H1052" s="10">
        <v>25</v>
      </c>
      <c r="I1052" s="10">
        <v>0</v>
      </c>
      <c r="J1052" s="10">
        <v>0</v>
      </c>
      <c r="K1052" s="10">
        <v>22.4</v>
      </c>
      <c r="L1052" s="10">
        <v>273.82180972886522</v>
      </c>
    </row>
    <row r="1053" spans="1:12" s="10" customFormat="1" x14ac:dyDescent="0.35">
      <c r="A1053" s="9" t="s">
        <v>867</v>
      </c>
      <c r="B1053" s="9" t="s">
        <v>32</v>
      </c>
      <c r="C1053" s="9" t="s">
        <v>1170</v>
      </c>
      <c r="D1053" s="9" t="s">
        <v>1180</v>
      </c>
      <c r="E1053" s="10">
        <v>282.82</v>
      </c>
      <c r="F1053" s="11">
        <v>16969.2</v>
      </c>
      <c r="G1053" s="10">
        <v>30</v>
      </c>
      <c r="H1053" s="10">
        <v>25</v>
      </c>
      <c r="I1053" s="10">
        <v>0</v>
      </c>
      <c r="J1053" s="10">
        <v>0</v>
      </c>
      <c r="K1053" s="10">
        <v>22</v>
      </c>
      <c r="L1053" s="10">
        <v>281.8036876326201</v>
      </c>
    </row>
    <row r="1054" spans="1:12" s="10" customFormat="1" x14ac:dyDescent="0.35">
      <c r="A1054" s="9" t="s">
        <v>867</v>
      </c>
      <c r="B1054" s="9" t="s">
        <v>34</v>
      </c>
      <c r="C1054" s="9" t="s">
        <v>1170</v>
      </c>
      <c r="D1054" s="9" t="s">
        <v>1181</v>
      </c>
      <c r="E1054" s="10">
        <v>270.06</v>
      </c>
      <c r="F1054" s="11">
        <v>16203.599999999999</v>
      </c>
      <c r="G1054" s="10">
        <v>30</v>
      </c>
      <c r="H1054" s="10">
        <v>25</v>
      </c>
      <c r="I1054" s="10">
        <v>0</v>
      </c>
      <c r="J1054" s="10">
        <v>0</v>
      </c>
      <c r="K1054" s="10">
        <v>22</v>
      </c>
      <c r="L1054" s="10">
        <v>269.21954506549775</v>
      </c>
    </row>
    <row r="1055" spans="1:12" s="10" customFormat="1" x14ac:dyDescent="0.35">
      <c r="A1055" s="9" t="s">
        <v>867</v>
      </c>
      <c r="B1055" s="9" t="s">
        <v>36</v>
      </c>
      <c r="C1055" s="9" t="s">
        <v>1182</v>
      </c>
      <c r="D1055" s="9" t="s">
        <v>1183</v>
      </c>
      <c r="E1055" s="10">
        <v>272.065</v>
      </c>
      <c r="F1055" s="11">
        <v>16323.899999999998</v>
      </c>
      <c r="G1055" s="10">
        <v>150</v>
      </c>
      <c r="H1055" s="10">
        <v>25</v>
      </c>
      <c r="I1055" s="10">
        <v>0</v>
      </c>
      <c r="J1055" s="10">
        <v>0</v>
      </c>
      <c r="K1055" s="10">
        <v>30</v>
      </c>
      <c r="L1055" s="10">
        <v>261.94</v>
      </c>
    </row>
    <row r="1056" spans="1:12" s="10" customFormat="1" x14ac:dyDescent="0.35">
      <c r="A1056" s="9" t="s">
        <v>867</v>
      </c>
      <c r="B1056" s="9" t="s">
        <v>15</v>
      </c>
      <c r="C1056" s="9" t="s">
        <v>1182</v>
      </c>
      <c r="D1056" s="9" t="s">
        <v>1184</v>
      </c>
      <c r="E1056" s="10">
        <v>273.06193293333331</v>
      </c>
      <c r="F1056" s="11">
        <v>16383.715975999998</v>
      </c>
      <c r="G1056" s="10">
        <v>150</v>
      </c>
      <c r="H1056" s="10">
        <v>25</v>
      </c>
      <c r="I1056" s="10">
        <v>0</v>
      </c>
      <c r="J1056" s="10">
        <v>0</v>
      </c>
      <c r="K1056" s="10">
        <v>30</v>
      </c>
      <c r="L1056" s="10">
        <v>262.93693293333331</v>
      </c>
    </row>
    <row r="1057" spans="1:15" x14ac:dyDescent="0.35">
      <c r="A1057" s="9" t="s">
        <v>867</v>
      </c>
      <c r="B1057" s="9" t="s">
        <v>18</v>
      </c>
      <c r="C1057" s="9" t="s">
        <v>1182</v>
      </c>
      <c r="D1057" s="9" t="s">
        <v>1185</v>
      </c>
      <c r="E1057" s="10">
        <v>285.47532859978452</v>
      </c>
      <c r="F1057" s="11">
        <v>17128.51971598707</v>
      </c>
      <c r="G1057" s="10">
        <v>150</v>
      </c>
      <c r="H1057" s="10">
        <v>25</v>
      </c>
      <c r="I1057" s="10">
        <v>0</v>
      </c>
      <c r="J1057" s="10">
        <v>0</v>
      </c>
      <c r="K1057" s="10">
        <v>30</v>
      </c>
      <c r="L1057" s="10">
        <v>282.26633864544664</v>
      </c>
    </row>
    <row r="1058" spans="1:15" x14ac:dyDescent="0.35">
      <c r="A1058" s="9" t="s">
        <v>867</v>
      </c>
      <c r="B1058" s="9" t="s">
        <v>20</v>
      </c>
      <c r="C1058" s="9" t="s">
        <v>1182</v>
      </c>
      <c r="D1058" s="9" t="s">
        <v>1186</v>
      </c>
      <c r="E1058" s="10">
        <v>288.42874950899539</v>
      </c>
      <c r="F1058" s="11">
        <v>17305.724970539726</v>
      </c>
      <c r="G1058" s="10">
        <v>150</v>
      </c>
      <c r="H1058" s="10">
        <v>25</v>
      </c>
      <c r="I1058" s="10">
        <v>0</v>
      </c>
      <c r="J1058" s="10">
        <v>0</v>
      </c>
      <c r="K1058" s="10">
        <v>30</v>
      </c>
      <c r="L1058" s="10">
        <v>285.22354768251137</v>
      </c>
    </row>
    <row r="1059" spans="1:15" x14ac:dyDescent="0.35">
      <c r="A1059" s="9" t="s">
        <v>867</v>
      </c>
      <c r="B1059" s="9" t="s">
        <v>22</v>
      </c>
      <c r="C1059" s="9" t="s">
        <v>1182</v>
      </c>
      <c r="D1059" s="9" t="s">
        <v>1187</v>
      </c>
      <c r="E1059" s="10">
        <v>291.23292809090356</v>
      </c>
      <c r="F1059" s="11">
        <v>17473.975685454214</v>
      </c>
      <c r="G1059" s="10">
        <v>150</v>
      </c>
      <c r="H1059" s="10">
        <v>25</v>
      </c>
      <c r="I1059" s="10">
        <v>0</v>
      </c>
      <c r="J1059" s="10">
        <v>0</v>
      </c>
      <c r="K1059" s="10">
        <v>30</v>
      </c>
      <c r="L1059" s="10">
        <v>288.02772626441958</v>
      </c>
    </row>
    <row r="1060" spans="1:15" x14ac:dyDescent="0.35">
      <c r="A1060" s="9" t="s">
        <v>867</v>
      </c>
      <c r="B1060" s="9" t="s">
        <v>24</v>
      </c>
      <c r="C1060" s="9" t="s">
        <v>1182</v>
      </c>
      <c r="D1060" s="9" t="s">
        <v>1188</v>
      </c>
      <c r="E1060" s="10">
        <v>293.16541332663746</v>
      </c>
      <c r="F1060" s="11">
        <v>17589.924799598248</v>
      </c>
      <c r="G1060" s="10">
        <v>80</v>
      </c>
      <c r="H1060" s="10">
        <v>25</v>
      </c>
      <c r="I1060" s="10">
        <v>0</v>
      </c>
      <c r="J1060" s="10">
        <v>0</v>
      </c>
      <c r="K1060" s="10">
        <v>0</v>
      </c>
      <c r="L1060" s="10">
        <v>289.96021150015349</v>
      </c>
    </row>
    <row r="1061" spans="1:15" x14ac:dyDescent="0.35">
      <c r="A1061" s="9" t="s">
        <v>867</v>
      </c>
      <c r="B1061" s="9" t="s">
        <v>26</v>
      </c>
      <c r="C1061" s="9" t="s">
        <v>1182</v>
      </c>
      <c r="D1061" s="9" t="s">
        <v>1189</v>
      </c>
      <c r="E1061" s="10">
        <v>295.93190483583606</v>
      </c>
      <c r="F1061" s="11">
        <v>17755.914290150162</v>
      </c>
      <c r="G1061" s="10">
        <v>80</v>
      </c>
      <c r="H1061" s="10">
        <v>25</v>
      </c>
      <c r="I1061" s="10">
        <v>0</v>
      </c>
      <c r="J1061" s="10">
        <v>0</v>
      </c>
      <c r="K1061" s="10">
        <v>0</v>
      </c>
      <c r="L1061" s="10">
        <v>292.55534593172649</v>
      </c>
    </row>
    <row r="1062" spans="1:15" x14ac:dyDescent="0.35">
      <c r="A1062" s="9" t="s">
        <v>867</v>
      </c>
      <c r="B1062" s="9" t="s">
        <v>28</v>
      </c>
      <c r="C1062" s="9" t="s">
        <v>1182</v>
      </c>
      <c r="D1062" s="9" t="s">
        <v>1190</v>
      </c>
      <c r="E1062" s="10">
        <v>298.64964655531742</v>
      </c>
      <c r="F1062" s="11">
        <v>17918.978793319046</v>
      </c>
      <c r="G1062" s="10">
        <v>150</v>
      </c>
      <c r="H1062" s="10">
        <v>25</v>
      </c>
      <c r="I1062" s="10">
        <v>0</v>
      </c>
      <c r="J1062" s="10">
        <v>0</v>
      </c>
      <c r="K1062" s="10">
        <v>0</v>
      </c>
      <c r="L1062" s="10">
        <v>295.27308765120779</v>
      </c>
    </row>
    <row r="1063" spans="1:15" x14ac:dyDescent="0.35">
      <c r="A1063" s="9" t="s">
        <v>867</v>
      </c>
      <c r="B1063" s="9" t="s">
        <v>30</v>
      </c>
      <c r="C1063" s="9" t="s">
        <v>1182</v>
      </c>
      <c r="D1063" s="9" t="s">
        <v>1191</v>
      </c>
      <c r="E1063" s="10">
        <v>300.86325408122246</v>
      </c>
      <c r="F1063" s="11">
        <v>18051.795244873349</v>
      </c>
      <c r="G1063" s="10">
        <v>150</v>
      </c>
      <c r="H1063" s="10">
        <v>25</v>
      </c>
      <c r="I1063" s="10">
        <v>0</v>
      </c>
      <c r="J1063" s="10">
        <v>0</v>
      </c>
      <c r="K1063" s="10">
        <v>0</v>
      </c>
      <c r="L1063" s="10">
        <v>297.45193353327727</v>
      </c>
    </row>
    <row r="1064" spans="1:15" x14ac:dyDescent="0.35">
      <c r="A1064" s="9" t="s">
        <v>867</v>
      </c>
      <c r="B1064" s="9" t="s">
        <v>32</v>
      </c>
      <c r="C1064" s="9" t="s">
        <v>1182</v>
      </c>
      <c r="D1064" s="9" t="s">
        <v>1192</v>
      </c>
      <c r="E1064" s="10">
        <v>302.1027081534171</v>
      </c>
      <c r="F1064" s="11">
        <v>18126.162489205024</v>
      </c>
      <c r="G1064" s="10">
        <v>150</v>
      </c>
      <c r="H1064" s="10">
        <v>25</v>
      </c>
      <c r="I1064" s="10">
        <v>0</v>
      </c>
      <c r="J1064" s="10">
        <v>0</v>
      </c>
      <c r="K1064" s="10">
        <v>0</v>
      </c>
      <c r="L1064" s="10">
        <v>298.71032824474133</v>
      </c>
    </row>
    <row r="1065" spans="1:15" x14ac:dyDescent="0.35">
      <c r="A1065" s="9" t="s">
        <v>867</v>
      </c>
      <c r="B1065" s="9" t="s">
        <v>34</v>
      </c>
      <c r="C1065" s="9" t="s">
        <v>1182</v>
      </c>
      <c r="D1065" s="9" t="s">
        <v>1193</v>
      </c>
      <c r="E1065" s="10">
        <v>301.25237990867578</v>
      </c>
      <c r="F1065" s="11">
        <v>18075.142794520543</v>
      </c>
      <c r="G1065" s="10">
        <v>150</v>
      </c>
      <c r="H1065" s="10">
        <v>25</v>
      </c>
      <c r="I1065" s="10">
        <v>0</v>
      </c>
      <c r="J1065" s="10">
        <v>0</v>
      </c>
      <c r="K1065" s="10">
        <v>0</v>
      </c>
      <c r="L1065" s="10">
        <v>297.8561485181562</v>
      </c>
    </row>
    <row r="1066" spans="1:15" x14ac:dyDescent="0.35">
      <c r="A1066" s="9" t="s">
        <v>867</v>
      </c>
      <c r="B1066" s="9" t="s">
        <v>36</v>
      </c>
      <c r="C1066" s="9" t="s">
        <v>1194</v>
      </c>
      <c r="D1066" s="9" t="s">
        <v>1195</v>
      </c>
      <c r="E1066" s="10">
        <v>72.95</v>
      </c>
      <c r="F1066" s="11">
        <v>4377</v>
      </c>
      <c r="G1066" s="10">
        <v>80</v>
      </c>
      <c r="H1066" s="10">
        <v>25</v>
      </c>
      <c r="I1066" s="10">
        <v>0</v>
      </c>
      <c r="J1066" s="10">
        <v>0</v>
      </c>
      <c r="K1066" s="10">
        <v>0</v>
      </c>
      <c r="L1066" s="10">
        <v>71.518000000000001</v>
      </c>
    </row>
    <row r="1067" spans="1:15" x14ac:dyDescent="0.35">
      <c r="A1067" s="9" t="s">
        <v>867</v>
      </c>
      <c r="B1067" s="9" t="s">
        <v>15</v>
      </c>
      <c r="C1067" s="9" t="s">
        <v>1194</v>
      </c>
      <c r="D1067" s="9" t="s">
        <v>1196</v>
      </c>
      <c r="E1067" s="10">
        <v>73.947999999999993</v>
      </c>
      <c r="F1067" s="11">
        <v>4436.8799999999992</v>
      </c>
      <c r="G1067" s="10">
        <v>80</v>
      </c>
      <c r="H1067" s="10">
        <v>25</v>
      </c>
      <c r="I1067" s="10">
        <v>0</v>
      </c>
      <c r="J1067" s="10">
        <v>0</v>
      </c>
      <c r="K1067" s="10">
        <v>0</v>
      </c>
      <c r="L1067" s="10">
        <v>72.516000000000005</v>
      </c>
    </row>
    <row r="1068" spans="1:15" x14ac:dyDescent="0.35">
      <c r="A1068" s="9" t="s">
        <v>867</v>
      </c>
      <c r="B1068" s="9" t="s">
        <v>18</v>
      </c>
      <c r="C1068" s="9" t="s">
        <v>1194</v>
      </c>
      <c r="D1068" s="9" t="s">
        <v>1197</v>
      </c>
      <c r="E1068" s="10">
        <v>72.694332069983545</v>
      </c>
      <c r="F1068" s="11">
        <v>4361.6599241990125</v>
      </c>
      <c r="G1068" s="10">
        <v>80</v>
      </c>
      <c r="H1068" s="10">
        <v>25</v>
      </c>
      <c r="I1068" s="10">
        <v>0</v>
      </c>
      <c r="J1068" s="10">
        <v>0</v>
      </c>
      <c r="K1068" s="10">
        <v>0</v>
      </c>
      <c r="L1068" s="10">
        <v>72.250675448978981</v>
      </c>
    </row>
    <row r="1069" spans="1:15" x14ac:dyDescent="0.35">
      <c r="A1069" s="9" t="s">
        <v>867</v>
      </c>
      <c r="B1069" s="9" t="s">
        <v>20</v>
      </c>
      <c r="C1069" s="9" t="s">
        <v>1194</v>
      </c>
      <c r="D1069" s="9" t="s">
        <v>1198</v>
      </c>
      <c r="E1069" s="10">
        <v>72.65719666918352</v>
      </c>
      <c r="F1069" s="11">
        <v>4359.431800151011</v>
      </c>
      <c r="G1069" s="10">
        <v>80</v>
      </c>
      <c r="H1069" s="10">
        <v>25</v>
      </c>
      <c r="I1069" s="10">
        <v>0</v>
      </c>
      <c r="J1069" s="10">
        <v>0</v>
      </c>
      <c r="K1069" s="10">
        <v>0</v>
      </c>
      <c r="L1069" s="10">
        <v>72.213540048178956</v>
      </c>
    </row>
    <row r="1070" spans="1:15" x14ac:dyDescent="0.35">
      <c r="A1070" s="9" t="s">
        <v>867</v>
      </c>
      <c r="B1070" s="9" t="s">
        <v>22</v>
      </c>
      <c r="C1070" s="9" t="s">
        <v>1194</v>
      </c>
      <c r="D1070" s="9" t="s">
        <v>1199</v>
      </c>
      <c r="E1070" s="10">
        <v>74.67657482224601</v>
      </c>
      <c r="F1070" s="11">
        <v>4480.5944893347605</v>
      </c>
      <c r="G1070" s="10">
        <v>80</v>
      </c>
      <c r="H1070" s="10">
        <v>25</v>
      </c>
      <c r="I1070" s="10">
        <v>0</v>
      </c>
      <c r="J1070" s="10">
        <v>0</v>
      </c>
      <c r="K1070" s="10">
        <v>0</v>
      </c>
      <c r="L1070" s="10">
        <v>74.232918201241432</v>
      </c>
      <c r="O1070" s="10"/>
    </row>
    <row r="1071" spans="1:15" x14ac:dyDescent="0.35">
      <c r="A1071" s="9" t="s">
        <v>867</v>
      </c>
      <c r="B1071" s="9" t="s">
        <v>24</v>
      </c>
      <c r="C1071" s="9" t="s">
        <v>1194</v>
      </c>
      <c r="D1071" s="9" t="s">
        <v>1200</v>
      </c>
      <c r="E1071" s="10">
        <v>75.349029970322661</v>
      </c>
      <c r="F1071" s="11">
        <v>4520.94179821936</v>
      </c>
      <c r="G1071" s="10">
        <v>80</v>
      </c>
      <c r="H1071" s="10">
        <v>25</v>
      </c>
      <c r="I1071" s="10">
        <v>0</v>
      </c>
      <c r="J1071" s="10">
        <v>0</v>
      </c>
      <c r="K1071" s="10">
        <v>0</v>
      </c>
      <c r="L1071" s="10">
        <v>74.894454627856902</v>
      </c>
    </row>
    <row r="1072" spans="1:15" x14ac:dyDescent="0.35">
      <c r="A1072" s="9" t="s">
        <v>867</v>
      </c>
      <c r="B1072" s="9" t="s">
        <v>26</v>
      </c>
      <c r="C1072" s="9" t="s">
        <v>1194</v>
      </c>
      <c r="D1072" s="9" t="s">
        <v>1201</v>
      </c>
      <c r="E1072" s="10">
        <v>78.095835652780494</v>
      </c>
      <c r="F1072" s="11">
        <v>4685.7501391668293</v>
      </c>
      <c r="G1072" s="10">
        <v>80</v>
      </c>
      <c r="H1072" s="10">
        <v>25</v>
      </c>
      <c r="I1072" s="10">
        <v>0</v>
      </c>
      <c r="J1072" s="10">
        <v>0</v>
      </c>
      <c r="K1072" s="10">
        <v>0</v>
      </c>
      <c r="L1072" s="10">
        <v>77.641260310314735</v>
      </c>
    </row>
    <row r="1073" spans="1:12" s="10" customFormat="1" x14ac:dyDescent="0.35">
      <c r="A1073" s="9" t="s">
        <v>867</v>
      </c>
      <c r="B1073" s="9" t="s">
        <v>28</v>
      </c>
      <c r="C1073" s="9" t="s">
        <v>1194</v>
      </c>
      <c r="D1073" s="9" t="s">
        <v>1202</v>
      </c>
      <c r="E1073" s="10">
        <v>78.998513390434297</v>
      </c>
      <c r="F1073" s="11">
        <v>4739.9108034260571</v>
      </c>
      <c r="G1073" s="10">
        <v>80</v>
      </c>
      <c r="H1073" s="10">
        <v>25</v>
      </c>
      <c r="I1073" s="10">
        <v>0</v>
      </c>
      <c r="J1073" s="10">
        <v>0</v>
      </c>
      <c r="K1073" s="10">
        <v>0</v>
      </c>
      <c r="L1073" s="10">
        <v>78.543938047968538</v>
      </c>
    </row>
    <row r="1074" spans="1:12" s="10" customFormat="1" x14ac:dyDescent="0.35">
      <c r="A1074" s="9" t="s">
        <v>867</v>
      </c>
      <c r="B1074" s="9" t="s">
        <v>30</v>
      </c>
      <c r="C1074" s="9" t="s">
        <v>1194</v>
      </c>
      <c r="D1074" s="9" t="s">
        <v>1203</v>
      </c>
      <c r="E1074" s="10">
        <v>84.651431777253947</v>
      </c>
      <c r="F1074" s="11">
        <v>5079.0859066352359</v>
      </c>
      <c r="G1074" s="10">
        <v>80</v>
      </c>
      <c r="H1074" s="10">
        <v>25</v>
      </c>
      <c r="I1074" s="10">
        <v>0</v>
      </c>
      <c r="J1074" s="10">
        <v>0</v>
      </c>
      <c r="K1074" s="10">
        <v>0</v>
      </c>
      <c r="L1074" s="10">
        <v>84.196856434788188</v>
      </c>
    </row>
    <row r="1075" spans="1:12" s="10" customFormat="1" x14ac:dyDescent="0.35">
      <c r="A1075" s="9" t="s">
        <v>867</v>
      </c>
      <c r="B1075" s="9" t="s">
        <v>32</v>
      </c>
      <c r="C1075" s="9" t="s">
        <v>1194</v>
      </c>
      <c r="D1075" s="9" t="s">
        <v>1204</v>
      </c>
      <c r="E1075" s="10">
        <v>83.32</v>
      </c>
      <c r="F1075" s="11">
        <v>4999.1999999999989</v>
      </c>
      <c r="G1075" s="10">
        <v>80</v>
      </c>
      <c r="H1075" s="10">
        <v>25</v>
      </c>
      <c r="I1075" s="10">
        <v>0</v>
      </c>
      <c r="J1075" s="10">
        <v>0</v>
      </c>
      <c r="K1075" s="10">
        <v>0</v>
      </c>
      <c r="L1075" s="10">
        <v>82.863442957465324</v>
      </c>
    </row>
    <row r="1076" spans="1:12" s="10" customFormat="1" x14ac:dyDescent="0.35">
      <c r="A1076" s="9" t="s">
        <v>867</v>
      </c>
      <c r="B1076" s="9" t="s">
        <v>34</v>
      </c>
      <c r="C1076" s="9" t="s">
        <v>1194</v>
      </c>
      <c r="D1076" s="9" t="s">
        <v>1205</v>
      </c>
      <c r="E1076" s="10">
        <v>79.58</v>
      </c>
      <c r="F1076" s="11">
        <v>4774.8</v>
      </c>
      <c r="G1076" s="10">
        <v>80</v>
      </c>
      <c r="H1076" s="10">
        <v>25</v>
      </c>
      <c r="I1076" s="10">
        <v>0</v>
      </c>
      <c r="J1076" s="10">
        <v>0</v>
      </c>
      <c r="K1076" s="10">
        <v>0</v>
      </c>
      <c r="L1076" s="10">
        <v>79.128438976524393</v>
      </c>
    </row>
    <row r="1077" spans="1:12" s="10" customFormat="1" x14ac:dyDescent="0.35">
      <c r="A1077" s="9" t="s">
        <v>867</v>
      </c>
      <c r="B1077" s="9" t="s">
        <v>36</v>
      </c>
      <c r="C1077" s="9" t="s">
        <v>1206</v>
      </c>
      <c r="D1077" s="9" t="s">
        <v>1207</v>
      </c>
      <c r="E1077" s="10">
        <v>41.808999999999997</v>
      </c>
      <c r="F1077" s="11">
        <v>2508.5399999999995</v>
      </c>
      <c r="G1077" s="10">
        <v>60</v>
      </c>
      <c r="H1077" s="10">
        <v>25</v>
      </c>
      <c r="I1077" s="10">
        <v>0</v>
      </c>
      <c r="J1077" s="10">
        <v>0</v>
      </c>
      <c r="K1077" s="10">
        <v>0</v>
      </c>
      <c r="L1077" s="10">
        <v>40.557000000000002</v>
      </c>
    </row>
    <row r="1078" spans="1:12" s="10" customFormat="1" x14ac:dyDescent="0.35">
      <c r="A1078" s="9" t="s">
        <v>867</v>
      </c>
      <c r="B1078" s="9" t="s">
        <v>15</v>
      </c>
      <c r="C1078" s="9" t="s">
        <v>1206</v>
      </c>
      <c r="D1078" s="9" t="s">
        <v>1208</v>
      </c>
      <c r="E1078" s="10">
        <v>41.037999999999997</v>
      </c>
      <c r="F1078" s="11">
        <v>2462.2799999999997</v>
      </c>
      <c r="G1078" s="10">
        <v>60</v>
      </c>
      <c r="H1078" s="10">
        <v>25</v>
      </c>
      <c r="I1078" s="10">
        <v>0</v>
      </c>
      <c r="J1078" s="10">
        <v>0</v>
      </c>
      <c r="K1078" s="10">
        <v>0</v>
      </c>
      <c r="L1078" s="10">
        <v>39.786000000000001</v>
      </c>
    </row>
    <row r="1079" spans="1:12" s="10" customFormat="1" x14ac:dyDescent="0.35">
      <c r="A1079" s="9" t="s">
        <v>867</v>
      </c>
      <c r="B1079" s="9" t="s">
        <v>18</v>
      </c>
      <c r="C1079" s="9" t="s">
        <v>1206</v>
      </c>
      <c r="D1079" s="9" t="s">
        <v>1209</v>
      </c>
      <c r="E1079" s="10">
        <v>37.131663544323395</v>
      </c>
      <c r="F1079" s="11">
        <v>2227.8998126594038</v>
      </c>
      <c r="G1079" s="10">
        <v>60</v>
      </c>
      <c r="H1079" s="10">
        <v>25</v>
      </c>
      <c r="I1079" s="10">
        <v>0</v>
      </c>
      <c r="J1079" s="10">
        <v>0</v>
      </c>
      <c r="K1079" s="10">
        <v>0</v>
      </c>
      <c r="L1079" s="10">
        <v>35.886706466697824</v>
      </c>
    </row>
    <row r="1080" spans="1:12" s="10" customFormat="1" x14ac:dyDescent="0.35">
      <c r="A1080" s="9" t="s">
        <v>867</v>
      </c>
      <c r="B1080" s="9" t="s">
        <v>20</v>
      </c>
      <c r="C1080" s="9" t="s">
        <v>1206</v>
      </c>
      <c r="D1080" s="9" t="s">
        <v>1210</v>
      </c>
      <c r="E1080" s="10">
        <v>37.840419343374521</v>
      </c>
      <c r="F1080" s="11">
        <v>2270.4251606024714</v>
      </c>
      <c r="G1080" s="10">
        <v>60</v>
      </c>
      <c r="H1080" s="10">
        <v>25</v>
      </c>
      <c r="I1080" s="10">
        <v>0</v>
      </c>
      <c r="J1080" s="10">
        <v>0</v>
      </c>
      <c r="K1080" s="10">
        <v>0</v>
      </c>
      <c r="L1080" s="10">
        <v>36.595685096799187</v>
      </c>
    </row>
    <row r="1081" spans="1:12" s="10" customFormat="1" x14ac:dyDescent="0.35">
      <c r="A1081" s="9" t="s">
        <v>867</v>
      </c>
      <c r="B1081" s="9" t="s">
        <v>22</v>
      </c>
      <c r="C1081" s="9" t="s">
        <v>1206</v>
      </c>
      <c r="D1081" s="9" t="s">
        <v>1211</v>
      </c>
      <c r="E1081" s="10">
        <v>38.38588190791846</v>
      </c>
      <c r="F1081" s="11">
        <v>2303.1529144751075</v>
      </c>
      <c r="G1081" s="10">
        <v>60</v>
      </c>
      <c r="H1081" s="10">
        <v>25</v>
      </c>
      <c r="I1081" s="10">
        <v>0</v>
      </c>
      <c r="J1081" s="10">
        <v>0</v>
      </c>
      <c r="K1081" s="10">
        <v>0</v>
      </c>
      <c r="L1081" s="10">
        <v>37.141147661343119</v>
      </c>
    </row>
    <row r="1082" spans="1:12" s="10" customFormat="1" x14ac:dyDescent="0.35">
      <c r="A1082" s="9" t="s">
        <v>867</v>
      </c>
      <c r="B1082" s="9" t="s">
        <v>24</v>
      </c>
      <c r="C1082" s="9" t="s">
        <v>1206</v>
      </c>
      <c r="D1082" s="9" t="s">
        <v>1212</v>
      </c>
      <c r="E1082" s="10">
        <v>49.201013854363708</v>
      </c>
      <c r="F1082" s="11">
        <v>2952.0608312618224</v>
      </c>
      <c r="G1082" s="10">
        <v>60</v>
      </c>
      <c r="H1082" s="10">
        <v>25</v>
      </c>
      <c r="I1082" s="10">
        <v>0</v>
      </c>
      <c r="J1082" s="10">
        <v>0</v>
      </c>
      <c r="K1082" s="10">
        <v>0</v>
      </c>
      <c r="L1082" s="10">
        <v>48.067695132902514</v>
      </c>
    </row>
    <row r="1083" spans="1:12" s="10" customFormat="1" x14ac:dyDescent="0.35">
      <c r="A1083" s="9" t="s">
        <v>867</v>
      </c>
      <c r="B1083" s="9" t="s">
        <v>26</v>
      </c>
      <c r="C1083" s="9" t="s">
        <v>1206</v>
      </c>
      <c r="D1083" s="9" t="s">
        <v>1213</v>
      </c>
      <c r="E1083" s="10">
        <v>52.428213228153659</v>
      </c>
      <c r="F1083" s="11">
        <v>3145.6927936892198</v>
      </c>
      <c r="G1083" s="10">
        <v>60</v>
      </c>
      <c r="H1083" s="10">
        <v>25</v>
      </c>
      <c r="I1083" s="10">
        <v>0</v>
      </c>
      <c r="J1083" s="10">
        <v>0</v>
      </c>
      <c r="K1083" s="10">
        <v>0</v>
      </c>
      <c r="L1083" s="10">
        <v>51.294894506692472</v>
      </c>
    </row>
    <row r="1084" spans="1:12" s="10" customFormat="1" x14ac:dyDescent="0.35">
      <c r="A1084" s="9" t="s">
        <v>867</v>
      </c>
      <c r="B1084" s="9" t="s">
        <v>28</v>
      </c>
      <c r="C1084" s="9" t="s">
        <v>1206</v>
      </c>
      <c r="D1084" s="9" t="s">
        <v>1214</v>
      </c>
      <c r="E1084" s="10">
        <v>44.038383242893893</v>
      </c>
      <c r="F1084" s="11">
        <v>2642.3029945736334</v>
      </c>
      <c r="G1084" s="10">
        <v>60</v>
      </c>
      <c r="H1084" s="10">
        <v>25</v>
      </c>
      <c r="I1084" s="10">
        <v>0</v>
      </c>
      <c r="J1084" s="10">
        <v>0</v>
      </c>
      <c r="K1084" s="10">
        <v>0</v>
      </c>
      <c r="L1084" s="10">
        <v>42.905064521432699</v>
      </c>
    </row>
    <row r="1085" spans="1:12" s="10" customFormat="1" x14ac:dyDescent="0.35">
      <c r="A1085" s="9" t="s">
        <v>867</v>
      </c>
      <c r="B1085" s="9" t="s">
        <v>30</v>
      </c>
      <c r="C1085" s="9" t="s">
        <v>1206</v>
      </c>
      <c r="D1085" s="9" t="s">
        <v>1215</v>
      </c>
      <c r="E1085" s="10">
        <v>40.770894203445629</v>
      </c>
      <c r="F1085" s="11">
        <v>2446.2536522067376</v>
      </c>
      <c r="G1085" s="10">
        <v>60</v>
      </c>
      <c r="H1085" s="10">
        <v>25</v>
      </c>
      <c r="I1085" s="10">
        <v>0</v>
      </c>
      <c r="J1085" s="10">
        <v>0</v>
      </c>
      <c r="K1085" s="10">
        <v>0</v>
      </c>
      <c r="L1085" s="10">
        <v>39.636684157783527</v>
      </c>
    </row>
    <row r="1086" spans="1:12" s="10" customFormat="1" x14ac:dyDescent="0.35">
      <c r="A1086" s="9" t="s">
        <v>867</v>
      </c>
      <c r="B1086" s="9" t="s">
        <v>32</v>
      </c>
      <c r="C1086" s="9" t="s">
        <v>1206</v>
      </c>
      <c r="D1086" s="9" t="s">
        <v>1216</v>
      </c>
      <c r="E1086" s="10">
        <v>40.520000000000003</v>
      </c>
      <c r="F1086" s="11">
        <v>2431.1999999999998</v>
      </c>
      <c r="G1086" s="10">
        <v>60</v>
      </c>
      <c r="H1086" s="10">
        <v>25</v>
      </c>
      <c r="I1086" s="10">
        <v>0</v>
      </c>
      <c r="J1086" s="10">
        <v>0</v>
      </c>
      <c r="K1086" s="10">
        <v>0</v>
      </c>
      <c r="L1086" s="10">
        <v>39.386396227422111</v>
      </c>
    </row>
    <row r="1087" spans="1:12" s="10" customFormat="1" x14ac:dyDescent="0.35">
      <c r="A1087" s="9" t="s">
        <v>867</v>
      </c>
      <c r="B1087" s="9" t="s">
        <v>34</v>
      </c>
      <c r="C1087" s="9" t="s">
        <v>1206</v>
      </c>
      <c r="D1087" s="9" t="s">
        <v>1217</v>
      </c>
      <c r="E1087" s="10">
        <v>40.49</v>
      </c>
      <c r="F1087" s="11">
        <v>2429.4</v>
      </c>
      <c r="G1087" s="10">
        <v>60</v>
      </c>
      <c r="H1087" s="10">
        <v>25</v>
      </c>
      <c r="I1087" s="10">
        <v>0</v>
      </c>
      <c r="J1087" s="10">
        <v>0</v>
      </c>
      <c r="K1087" s="10">
        <v>0</v>
      </c>
      <c r="L1087" s="10">
        <v>39.86697787634899</v>
      </c>
    </row>
    <row r="1088" spans="1:12" s="10" customFormat="1" x14ac:dyDescent="0.35">
      <c r="A1088" s="9" t="s">
        <v>867</v>
      </c>
      <c r="B1088" s="9" t="s">
        <v>36</v>
      </c>
      <c r="C1088" s="9" t="s">
        <v>1218</v>
      </c>
      <c r="D1088" s="9" t="s">
        <v>1219</v>
      </c>
      <c r="E1088" s="10">
        <v>137.22432106666665</v>
      </c>
      <c r="F1088" s="11">
        <v>8233.4592639999992</v>
      </c>
      <c r="G1088" s="10">
        <v>150</v>
      </c>
      <c r="H1088" s="10">
        <v>25</v>
      </c>
      <c r="I1088" s="10">
        <v>0</v>
      </c>
      <c r="J1088" s="10">
        <v>0</v>
      </c>
      <c r="K1088" s="10">
        <v>0</v>
      </c>
      <c r="L1088" s="10">
        <v>126.81432106666666</v>
      </c>
    </row>
    <row r="1089" spans="1:12" s="10" customFormat="1" x14ac:dyDescent="0.35">
      <c r="A1089" s="9" t="s">
        <v>867</v>
      </c>
      <c r="B1089" s="9" t="s">
        <v>15</v>
      </c>
      <c r="C1089" s="9" t="s">
        <v>1218</v>
      </c>
      <c r="D1089" s="9" t="s">
        <v>1220</v>
      </c>
      <c r="E1089" s="10">
        <v>137.36151133333334</v>
      </c>
      <c r="F1089" s="11">
        <v>8241.6906799999997</v>
      </c>
      <c r="G1089" s="10">
        <v>150</v>
      </c>
      <c r="H1089" s="10">
        <v>25</v>
      </c>
      <c r="I1089" s="10">
        <v>0</v>
      </c>
      <c r="J1089" s="10">
        <v>0</v>
      </c>
      <c r="K1089" s="10">
        <v>0</v>
      </c>
      <c r="L1089" s="10">
        <v>126.95151133333333</v>
      </c>
    </row>
    <row r="1090" spans="1:12" s="10" customFormat="1" x14ac:dyDescent="0.35">
      <c r="A1090" s="9" t="s">
        <v>867</v>
      </c>
      <c r="B1090" s="9" t="s">
        <v>18</v>
      </c>
      <c r="C1090" s="9" t="s">
        <v>1218</v>
      </c>
      <c r="D1090" s="9" t="s">
        <v>1221</v>
      </c>
      <c r="E1090" s="10">
        <v>135.75352837988706</v>
      </c>
      <c r="F1090" s="11">
        <v>8145.2117027932227</v>
      </c>
      <c r="G1090" s="10">
        <v>150</v>
      </c>
      <c r="H1090" s="10">
        <v>25</v>
      </c>
      <c r="I1090" s="10">
        <v>0</v>
      </c>
      <c r="J1090" s="10">
        <v>0</v>
      </c>
      <c r="K1090" s="10">
        <v>0</v>
      </c>
      <c r="L1090" s="10">
        <v>123.86705166755827</v>
      </c>
    </row>
    <row r="1091" spans="1:12" s="10" customFormat="1" x14ac:dyDescent="0.35">
      <c r="A1091" s="9" t="s">
        <v>867</v>
      </c>
      <c r="B1091" s="9" t="s">
        <v>20</v>
      </c>
      <c r="C1091" s="9" t="s">
        <v>1218</v>
      </c>
      <c r="D1091" s="9" t="s">
        <v>1222</v>
      </c>
      <c r="E1091" s="10">
        <v>136.86624781271777</v>
      </c>
      <c r="F1091" s="11">
        <v>8211.9748687630672</v>
      </c>
      <c r="G1091" s="10">
        <v>150</v>
      </c>
      <c r="H1091" s="10">
        <v>25</v>
      </c>
      <c r="I1091" s="10">
        <v>0</v>
      </c>
      <c r="J1091" s="10">
        <v>0</v>
      </c>
      <c r="K1091" s="10">
        <v>0</v>
      </c>
      <c r="L1091" s="10">
        <v>124.93698753874517</v>
      </c>
    </row>
    <row r="1092" spans="1:12" s="10" customFormat="1" x14ac:dyDescent="0.35">
      <c r="A1092" s="9" t="s">
        <v>867</v>
      </c>
      <c r="B1092" s="9" t="s">
        <v>22</v>
      </c>
      <c r="C1092" s="9" t="s">
        <v>1218</v>
      </c>
      <c r="D1092" s="9" t="s">
        <v>1223</v>
      </c>
      <c r="E1092" s="10">
        <v>141.64591939941423</v>
      </c>
      <c r="F1092" s="11">
        <v>8498.7551639648536</v>
      </c>
      <c r="G1092" s="10">
        <v>150</v>
      </c>
      <c r="H1092" s="10">
        <v>25</v>
      </c>
      <c r="I1092" s="10">
        <v>0</v>
      </c>
      <c r="J1092" s="10">
        <v>0</v>
      </c>
      <c r="K1092" s="10">
        <v>0</v>
      </c>
      <c r="L1092" s="10">
        <v>129.71691939941422</v>
      </c>
    </row>
    <row r="1093" spans="1:12" s="10" customFormat="1" x14ac:dyDescent="0.35">
      <c r="A1093" s="9" t="s">
        <v>867</v>
      </c>
      <c r="B1093" s="9" t="s">
        <v>24</v>
      </c>
      <c r="C1093" s="9" t="s">
        <v>1218</v>
      </c>
      <c r="D1093" s="9" t="s">
        <v>1224</v>
      </c>
      <c r="E1093" s="10">
        <v>143.35060698808346</v>
      </c>
      <c r="F1093" s="11">
        <v>8601.0364192850066</v>
      </c>
      <c r="G1093" s="10">
        <v>150</v>
      </c>
      <c r="H1093" s="10">
        <v>25</v>
      </c>
      <c r="I1093" s="10">
        <v>0</v>
      </c>
      <c r="J1093" s="10">
        <v>0</v>
      </c>
      <c r="K1093" s="10">
        <v>0</v>
      </c>
      <c r="L1093" s="10">
        <v>131.46413027575466</v>
      </c>
    </row>
    <row r="1094" spans="1:12" s="10" customFormat="1" x14ac:dyDescent="0.35">
      <c r="A1094" s="9" t="s">
        <v>867</v>
      </c>
      <c r="B1094" s="9" t="s">
        <v>26</v>
      </c>
      <c r="C1094" s="9" t="s">
        <v>1218</v>
      </c>
      <c r="D1094" s="9" t="s">
        <v>1225</v>
      </c>
      <c r="E1094" s="10">
        <v>139.08739874249238</v>
      </c>
      <c r="F1094" s="11">
        <v>8345.2439245495425</v>
      </c>
      <c r="G1094" s="10">
        <v>150</v>
      </c>
      <c r="H1094" s="10">
        <v>25</v>
      </c>
      <c r="I1094" s="10">
        <v>0</v>
      </c>
      <c r="J1094" s="10">
        <v>0</v>
      </c>
      <c r="K1094" s="10">
        <v>0</v>
      </c>
      <c r="L1094" s="10">
        <v>127.15813846851974</v>
      </c>
    </row>
    <row r="1095" spans="1:12" s="10" customFormat="1" x14ac:dyDescent="0.35">
      <c r="A1095" s="9" t="s">
        <v>867</v>
      </c>
      <c r="B1095" s="9" t="s">
        <v>28</v>
      </c>
      <c r="C1095" s="9" t="s">
        <v>1218</v>
      </c>
      <c r="D1095" s="9" t="s">
        <v>1226</v>
      </c>
      <c r="E1095" s="10">
        <v>138.11971423568215</v>
      </c>
      <c r="F1095" s="11">
        <v>8287.1828541409286</v>
      </c>
      <c r="G1095" s="10">
        <v>150</v>
      </c>
      <c r="H1095" s="10">
        <v>25</v>
      </c>
      <c r="I1095" s="10">
        <v>0</v>
      </c>
      <c r="J1095" s="10">
        <v>0</v>
      </c>
      <c r="K1095" s="10">
        <v>0</v>
      </c>
      <c r="L1095" s="10">
        <v>130.9472283909333</v>
      </c>
    </row>
    <row r="1096" spans="1:12" s="10" customFormat="1" x14ac:dyDescent="0.35">
      <c r="A1096" s="9" t="s">
        <v>867</v>
      </c>
      <c r="B1096" s="9" t="s">
        <v>30</v>
      </c>
      <c r="C1096" s="9" t="s">
        <v>1218</v>
      </c>
      <c r="D1096" s="9" t="s">
        <v>1227</v>
      </c>
      <c r="E1096" s="10">
        <v>137.14107363175634</v>
      </c>
      <c r="F1096" s="11">
        <v>8228.4644179053812</v>
      </c>
      <c r="G1096" s="10">
        <v>150</v>
      </c>
      <c r="H1096" s="10">
        <v>25</v>
      </c>
      <c r="I1096" s="10">
        <v>0</v>
      </c>
      <c r="J1096" s="10">
        <v>0</v>
      </c>
      <c r="K1096" s="10">
        <v>0</v>
      </c>
      <c r="L1096" s="10">
        <v>129.25731107467871</v>
      </c>
    </row>
    <row r="1097" spans="1:12" s="10" customFormat="1" x14ac:dyDescent="0.35">
      <c r="A1097" s="9" t="s">
        <v>867</v>
      </c>
      <c r="B1097" s="9" t="s">
        <v>32</v>
      </c>
      <c r="C1097" s="9" t="s">
        <v>1218</v>
      </c>
      <c r="D1097" s="9" t="s">
        <v>1228</v>
      </c>
      <c r="E1097" s="10">
        <v>136.26</v>
      </c>
      <c r="F1097" s="11">
        <v>8175.5999999999995</v>
      </c>
      <c r="G1097" s="10">
        <v>150</v>
      </c>
      <c r="H1097" s="10">
        <v>25</v>
      </c>
      <c r="I1097" s="10">
        <v>0</v>
      </c>
      <c r="J1097" s="10">
        <v>0</v>
      </c>
      <c r="K1097" s="10">
        <v>0</v>
      </c>
      <c r="L1097" s="10">
        <v>129.13283746559901</v>
      </c>
    </row>
    <row r="1098" spans="1:12" s="10" customFormat="1" x14ac:dyDescent="0.35">
      <c r="A1098" s="9" t="s">
        <v>867</v>
      </c>
      <c r="B1098" s="9" t="s">
        <v>34</v>
      </c>
      <c r="C1098" s="9" t="s">
        <v>1218</v>
      </c>
      <c r="D1098" s="9" t="s">
        <v>1229</v>
      </c>
      <c r="E1098" s="10">
        <v>132.59</v>
      </c>
      <c r="F1098" s="11">
        <v>7955.4</v>
      </c>
      <c r="G1098" s="10">
        <v>150</v>
      </c>
      <c r="H1098" s="10">
        <v>25</v>
      </c>
      <c r="I1098" s="10">
        <v>0</v>
      </c>
      <c r="J1098" s="10">
        <v>0</v>
      </c>
      <c r="K1098" s="10">
        <v>0</v>
      </c>
      <c r="L1098" s="10">
        <v>125.46995056968269</v>
      </c>
    </row>
    <row r="1099" spans="1:12" s="10" customFormat="1" x14ac:dyDescent="0.35">
      <c r="A1099" s="9" t="s">
        <v>867</v>
      </c>
      <c r="B1099" s="9" t="s">
        <v>36</v>
      </c>
      <c r="C1099" s="9" t="s">
        <v>1230</v>
      </c>
      <c r="D1099" s="9" t="s">
        <v>1231</v>
      </c>
      <c r="E1099" s="10">
        <v>36.072545733333335</v>
      </c>
      <c r="F1099" s="11">
        <v>2164.3527439999998</v>
      </c>
      <c r="G1099" s="10">
        <v>25</v>
      </c>
      <c r="H1099" s="10">
        <v>15</v>
      </c>
      <c r="I1099" s="10">
        <v>5</v>
      </c>
      <c r="J1099" s="10">
        <v>0</v>
      </c>
      <c r="K1099" s="10">
        <v>0</v>
      </c>
      <c r="L1099" s="10">
        <v>35.637545733333333</v>
      </c>
    </row>
    <row r="1100" spans="1:12" s="10" customFormat="1" x14ac:dyDescent="0.35">
      <c r="A1100" s="9" t="s">
        <v>867</v>
      </c>
      <c r="B1100" s="9" t="s">
        <v>15</v>
      </c>
      <c r="C1100" s="9" t="s">
        <v>1230</v>
      </c>
      <c r="D1100" s="9" t="s">
        <v>1232</v>
      </c>
      <c r="E1100" s="10">
        <v>37.992500800000002</v>
      </c>
      <c r="F1100" s="11">
        <v>2279.5500480000001</v>
      </c>
      <c r="G1100" s="10">
        <v>25</v>
      </c>
      <c r="H1100" s="10">
        <v>15</v>
      </c>
      <c r="I1100" s="10">
        <v>5</v>
      </c>
      <c r="J1100" s="10">
        <v>0</v>
      </c>
      <c r="K1100" s="10">
        <v>0</v>
      </c>
      <c r="L1100" s="10">
        <v>37.5575008</v>
      </c>
    </row>
    <row r="1101" spans="1:12" s="10" customFormat="1" x14ac:dyDescent="0.35">
      <c r="A1101" s="9" t="s">
        <v>867</v>
      </c>
      <c r="B1101" s="9" t="s">
        <v>18</v>
      </c>
      <c r="C1101" s="9" t="s">
        <v>1230</v>
      </c>
      <c r="D1101" s="9" t="s">
        <v>1233</v>
      </c>
      <c r="E1101" s="10">
        <v>40.561154479714865</v>
      </c>
      <c r="F1101" s="11">
        <v>2433.6692687828922</v>
      </c>
      <c r="G1101" s="10">
        <v>25</v>
      </c>
      <c r="H1101" s="10">
        <v>15</v>
      </c>
      <c r="I1101" s="10">
        <v>5</v>
      </c>
      <c r="J1101" s="10">
        <v>0</v>
      </c>
      <c r="K1101" s="10">
        <v>0</v>
      </c>
      <c r="L1101" s="10">
        <v>40.531517950034505</v>
      </c>
    </row>
    <row r="1102" spans="1:12" s="10" customFormat="1" x14ac:dyDescent="0.35">
      <c r="A1102" s="9" t="s">
        <v>867</v>
      </c>
      <c r="B1102" s="9" t="s">
        <v>20</v>
      </c>
      <c r="C1102" s="9" t="s">
        <v>1230</v>
      </c>
      <c r="D1102" s="9" t="s">
        <v>1234</v>
      </c>
      <c r="E1102" s="10">
        <v>40.135506512157747</v>
      </c>
      <c r="F1102" s="11">
        <v>2408.1303907294646</v>
      </c>
      <c r="G1102" s="10">
        <v>25</v>
      </c>
      <c r="H1102" s="10">
        <v>15</v>
      </c>
      <c r="I1102" s="10">
        <v>5</v>
      </c>
      <c r="J1102" s="10">
        <v>0</v>
      </c>
      <c r="K1102" s="10">
        <v>0</v>
      </c>
      <c r="L1102" s="10">
        <v>40.105869982477387</v>
      </c>
    </row>
    <row r="1103" spans="1:12" s="10" customFormat="1" x14ac:dyDescent="0.35">
      <c r="A1103" s="9" t="s">
        <v>867</v>
      </c>
      <c r="B1103" s="9" t="s">
        <v>22</v>
      </c>
      <c r="C1103" s="9" t="s">
        <v>1230</v>
      </c>
      <c r="D1103" s="9" t="s">
        <v>1235</v>
      </c>
      <c r="E1103" s="10">
        <v>40.793238109609639</v>
      </c>
      <c r="F1103" s="11">
        <v>2447.5942865765783</v>
      </c>
      <c r="G1103" s="10">
        <v>25</v>
      </c>
      <c r="H1103" s="10">
        <v>15</v>
      </c>
      <c r="I1103" s="10">
        <v>5</v>
      </c>
      <c r="J1103" s="10">
        <v>0</v>
      </c>
      <c r="K1103" s="10">
        <v>0</v>
      </c>
      <c r="L1103" s="10">
        <v>40.735747698650741</v>
      </c>
    </row>
    <row r="1104" spans="1:12" s="10" customFormat="1" x14ac:dyDescent="0.35">
      <c r="A1104" s="9" t="s">
        <v>867</v>
      </c>
      <c r="B1104" s="9" t="s">
        <v>24</v>
      </c>
      <c r="C1104" s="9" t="s">
        <v>1230</v>
      </c>
      <c r="D1104" s="9" t="s">
        <v>1236</v>
      </c>
      <c r="E1104" s="10">
        <v>41.015448815843236</v>
      </c>
      <c r="F1104" s="11">
        <v>2460.9269289505942</v>
      </c>
      <c r="G1104" s="10">
        <v>25</v>
      </c>
      <c r="H1104" s="10">
        <v>15</v>
      </c>
      <c r="I1104" s="10">
        <v>5</v>
      </c>
      <c r="J1104" s="10">
        <v>0</v>
      </c>
      <c r="K1104" s="10">
        <v>0</v>
      </c>
      <c r="L1104" s="10">
        <v>40.95795840488433</v>
      </c>
    </row>
    <row r="1105" spans="1:12" s="10" customFormat="1" x14ac:dyDescent="0.35">
      <c r="A1105" s="9" t="s">
        <v>867</v>
      </c>
      <c r="B1105" s="9" t="s">
        <v>26</v>
      </c>
      <c r="C1105" s="9" t="s">
        <v>1230</v>
      </c>
      <c r="D1105" s="9" t="s">
        <v>1237</v>
      </c>
      <c r="E1105" s="10">
        <v>42.126669100779417</v>
      </c>
      <c r="F1105" s="11">
        <v>2527.6001460467651</v>
      </c>
      <c r="G1105" s="10">
        <v>25</v>
      </c>
      <c r="H1105" s="10">
        <v>15</v>
      </c>
      <c r="I1105" s="10">
        <v>5</v>
      </c>
      <c r="J1105" s="10">
        <v>2</v>
      </c>
      <c r="K1105" s="10">
        <v>0</v>
      </c>
      <c r="L1105" s="10">
        <v>42.069178689820511</v>
      </c>
    </row>
    <row r="1106" spans="1:12" s="10" customFormat="1" x14ac:dyDescent="0.35">
      <c r="A1106" s="9" t="s">
        <v>867</v>
      </c>
      <c r="B1106" s="9" t="s">
        <v>28</v>
      </c>
      <c r="C1106" s="9" t="s">
        <v>1230</v>
      </c>
      <c r="D1106" s="9" t="s">
        <v>1238</v>
      </c>
      <c r="E1106" s="10">
        <v>42.657444490283211</v>
      </c>
      <c r="F1106" s="11">
        <v>2559.4466694169923</v>
      </c>
      <c r="G1106" s="10">
        <v>25</v>
      </c>
      <c r="H1106" s="10">
        <v>15</v>
      </c>
      <c r="I1106" s="10">
        <v>5</v>
      </c>
      <c r="J1106" s="10">
        <v>2</v>
      </c>
      <c r="K1106" s="10">
        <v>0</v>
      </c>
      <c r="L1106" s="10">
        <v>42.599954079324306</v>
      </c>
    </row>
    <row r="1107" spans="1:12" s="10" customFormat="1" x14ac:dyDescent="0.35">
      <c r="A1107" s="9" t="s">
        <v>867</v>
      </c>
      <c r="B1107" s="9" t="s">
        <v>30</v>
      </c>
      <c r="C1107" s="9" t="s">
        <v>1230</v>
      </c>
      <c r="D1107" s="9" t="s">
        <v>1239</v>
      </c>
      <c r="E1107" s="10">
        <v>42.576754889821153</v>
      </c>
      <c r="F1107" s="11">
        <v>2554.6052933892688</v>
      </c>
      <c r="G1107" s="10">
        <v>25</v>
      </c>
      <c r="H1107" s="10">
        <v>15</v>
      </c>
      <c r="I1107" s="10">
        <v>5</v>
      </c>
      <c r="J1107" s="10">
        <v>2</v>
      </c>
      <c r="K1107" s="10">
        <v>0</v>
      </c>
      <c r="L1107" s="10">
        <v>42.489627949181887</v>
      </c>
    </row>
    <row r="1108" spans="1:12" s="10" customFormat="1" x14ac:dyDescent="0.35">
      <c r="A1108" s="9" t="s">
        <v>867</v>
      </c>
      <c r="B1108" s="9" t="s">
        <v>32</v>
      </c>
      <c r="C1108" s="9" t="s">
        <v>1230</v>
      </c>
      <c r="D1108" s="9" t="s">
        <v>1240</v>
      </c>
      <c r="E1108" s="10">
        <v>41.79</v>
      </c>
      <c r="F1108" s="11">
        <v>2507.4</v>
      </c>
      <c r="G1108" s="10">
        <v>25</v>
      </c>
      <c r="H1108" s="10">
        <v>15</v>
      </c>
      <c r="I1108" s="10">
        <v>5</v>
      </c>
      <c r="J1108" s="10">
        <v>2</v>
      </c>
      <c r="K1108" s="10">
        <v>0</v>
      </c>
      <c r="L1108" s="10">
        <v>41.736319794751715</v>
      </c>
    </row>
    <row r="1109" spans="1:12" s="10" customFormat="1" x14ac:dyDescent="0.35">
      <c r="A1109" s="9" t="s">
        <v>867</v>
      </c>
      <c r="B1109" s="9" t="s">
        <v>34</v>
      </c>
      <c r="C1109" s="9" t="s">
        <v>1230</v>
      </c>
      <c r="D1109" s="9" t="s">
        <v>1241</v>
      </c>
      <c r="E1109" s="10">
        <v>40.770000000000003</v>
      </c>
      <c r="F1109" s="11">
        <v>2446.2000000000003</v>
      </c>
      <c r="G1109" s="10">
        <v>25</v>
      </c>
      <c r="H1109" s="10">
        <v>15</v>
      </c>
      <c r="I1109" s="10">
        <v>5</v>
      </c>
      <c r="J1109" s="10">
        <v>2</v>
      </c>
      <c r="K1109" s="10">
        <v>0</v>
      </c>
      <c r="L1109" s="10">
        <v>40.714297463045654</v>
      </c>
    </row>
    <row r="1110" spans="1:12" s="10" customFormat="1" x14ac:dyDescent="0.35">
      <c r="A1110" s="9" t="s">
        <v>867</v>
      </c>
      <c r="B1110" s="9" t="s">
        <v>36</v>
      </c>
      <c r="C1110" s="9" t="s">
        <v>1242</v>
      </c>
      <c r="D1110" s="9" t="s">
        <v>1243</v>
      </c>
      <c r="E1110" s="10">
        <v>53.932000000000002</v>
      </c>
      <c r="F1110" s="11">
        <v>3235.92</v>
      </c>
      <c r="G1110" s="10">
        <v>150</v>
      </c>
      <c r="H1110" s="10">
        <v>25</v>
      </c>
      <c r="I1110" s="10">
        <v>0</v>
      </c>
      <c r="J1110" s="10">
        <v>0</v>
      </c>
      <c r="K1110" s="10">
        <v>0</v>
      </c>
      <c r="L1110" s="10">
        <v>53.183999999999997</v>
      </c>
    </row>
    <row r="1111" spans="1:12" s="10" customFormat="1" x14ac:dyDescent="0.35">
      <c r="A1111" s="9" t="s">
        <v>867</v>
      </c>
      <c r="B1111" s="9" t="s">
        <v>15</v>
      </c>
      <c r="C1111" s="9" t="s">
        <v>1242</v>
      </c>
      <c r="D1111" s="9" t="s">
        <v>1244</v>
      </c>
      <c r="E1111" s="10">
        <v>54.377000000000002</v>
      </c>
      <c r="F1111" s="11">
        <v>3262.62</v>
      </c>
      <c r="G1111" s="10">
        <v>150</v>
      </c>
      <c r="H1111" s="10">
        <v>25</v>
      </c>
      <c r="I1111" s="10">
        <v>0</v>
      </c>
      <c r="J1111" s="10">
        <v>0</v>
      </c>
      <c r="K1111" s="10">
        <v>0</v>
      </c>
      <c r="L1111" s="10">
        <v>53.628999999999998</v>
      </c>
    </row>
    <row r="1112" spans="1:12" s="10" customFormat="1" x14ac:dyDescent="0.35">
      <c r="A1112" s="9" t="s">
        <v>867</v>
      </c>
      <c r="B1112" s="9" t="s">
        <v>18</v>
      </c>
      <c r="C1112" s="9" t="s">
        <v>1242</v>
      </c>
      <c r="D1112" s="9" t="s">
        <v>1245</v>
      </c>
      <c r="E1112" s="10">
        <v>53.953905422518886</v>
      </c>
      <c r="F1112" s="11">
        <v>3237.2343253511331</v>
      </c>
      <c r="G1112" s="10">
        <v>150</v>
      </c>
      <c r="H1112" s="10">
        <v>25</v>
      </c>
      <c r="I1112" s="10">
        <v>0</v>
      </c>
      <c r="J1112" s="10">
        <v>0</v>
      </c>
      <c r="K1112" s="10">
        <v>0</v>
      </c>
      <c r="L1112" s="10">
        <v>53.9476661531125</v>
      </c>
    </row>
    <row r="1113" spans="1:12" s="10" customFormat="1" x14ac:dyDescent="0.35">
      <c r="A1113" s="9" t="s">
        <v>867</v>
      </c>
      <c r="B1113" s="9" t="s">
        <v>20</v>
      </c>
      <c r="C1113" s="9" t="s">
        <v>1242</v>
      </c>
      <c r="D1113" s="9" t="s">
        <v>1246</v>
      </c>
      <c r="E1113" s="10">
        <v>54.577045663081748</v>
      </c>
      <c r="F1113" s="11">
        <v>3274.6227397849048</v>
      </c>
      <c r="G1113" s="10">
        <v>150</v>
      </c>
      <c r="H1113" s="10">
        <v>25</v>
      </c>
      <c r="I1113" s="10">
        <v>0</v>
      </c>
      <c r="J1113" s="10">
        <v>0</v>
      </c>
      <c r="K1113" s="10">
        <v>0</v>
      </c>
      <c r="L1113" s="10">
        <v>54.573034704177637</v>
      </c>
    </row>
    <row r="1114" spans="1:12" s="10" customFormat="1" x14ac:dyDescent="0.35">
      <c r="A1114" s="9" t="s">
        <v>867</v>
      </c>
      <c r="B1114" s="9" t="s">
        <v>22</v>
      </c>
      <c r="C1114" s="9" t="s">
        <v>1242</v>
      </c>
      <c r="D1114" s="9" t="s">
        <v>1247</v>
      </c>
      <c r="E1114" s="10">
        <v>55.089889898171897</v>
      </c>
      <c r="F1114" s="11">
        <v>3305.3933938903137</v>
      </c>
      <c r="G1114" s="10">
        <v>150</v>
      </c>
      <c r="H1114" s="10">
        <v>25</v>
      </c>
      <c r="I1114" s="10">
        <v>0</v>
      </c>
      <c r="J1114" s="10">
        <v>0</v>
      </c>
      <c r="K1114" s="10">
        <v>0</v>
      </c>
      <c r="L1114" s="10">
        <v>55.085878939267786</v>
      </c>
    </row>
    <row r="1115" spans="1:12" s="10" customFormat="1" x14ac:dyDescent="0.35">
      <c r="A1115" s="9" t="s">
        <v>867</v>
      </c>
      <c r="B1115" s="9" t="s">
        <v>24</v>
      </c>
      <c r="C1115" s="9" t="s">
        <v>1242</v>
      </c>
      <c r="D1115" s="9" t="s">
        <v>1248</v>
      </c>
      <c r="E1115" s="10">
        <v>55.606958527461366</v>
      </c>
      <c r="F1115" s="11">
        <v>3336.4175116476817</v>
      </c>
      <c r="G1115" s="10">
        <v>150</v>
      </c>
      <c r="H1115" s="10">
        <v>25</v>
      </c>
      <c r="I1115" s="10">
        <v>0</v>
      </c>
      <c r="J1115" s="10">
        <v>0</v>
      </c>
      <c r="K1115" s="10">
        <v>0</v>
      </c>
      <c r="L1115" s="10">
        <v>55.602947568557255</v>
      </c>
    </row>
    <row r="1116" spans="1:12" s="10" customFormat="1" x14ac:dyDescent="0.35">
      <c r="A1116" s="9" t="s">
        <v>867</v>
      </c>
      <c r="B1116" s="9" t="s">
        <v>26</v>
      </c>
      <c r="C1116" s="9" t="s">
        <v>1242</v>
      </c>
      <c r="D1116" s="9" t="s">
        <v>1249</v>
      </c>
      <c r="E1116" s="10">
        <v>56.524091263023934</v>
      </c>
      <c r="F1116" s="11">
        <v>3391.445475781436</v>
      </c>
      <c r="G1116" s="10">
        <v>150</v>
      </c>
      <c r="H1116" s="10">
        <v>25</v>
      </c>
      <c r="I1116" s="10">
        <v>0</v>
      </c>
      <c r="J1116" s="10">
        <v>0</v>
      </c>
      <c r="K1116" s="10">
        <v>0</v>
      </c>
      <c r="L1116" s="10">
        <v>56.520080304119823</v>
      </c>
    </row>
    <row r="1117" spans="1:12" s="10" customFormat="1" x14ac:dyDescent="0.35">
      <c r="A1117" s="9" t="s">
        <v>867</v>
      </c>
      <c r="B1117" s="9" t="s">
        <v>28</v>
      </c>
      <c r="C1117" s="9" t="s">
        <v>1242</v>
      </c>
      <c r="D1117" s="9" t="s">
        <v>1250</v>
      </c>
      <c r="E1117" s="10">
        <v>57.420429660728487</v>
      </c>
      <c r="F1117" s="11">
        <v>3445.2257796437088</v>
      </c>
      <c r="G1117" s="10">
        <v>150</v>
      </c>
      <c r="H1117" s="10">
        <v>25</v>
      </c>
      <c r="I1117" s="10">
        <v>0</v>
      </c>
      <c r="J1117" s="10">
        <v>0</v>
      </c>
      <c r="K1117" s="10">
        <v>0</v>
      </c>
      <c r="L1117" s="10">
        <v>57.416418701824377</v>
      </c>
    </row>
    <row r="1118" spans="1:12" s="10" customFormat="1" x14ac:dyDescent="0.35">
      <c r="A1118" s="9" t="s">
        <v>867</v>
      </c>
      <c r="B1118" s="9" t="s">
        <v>30</v>
      </c>
      <c r="C1118" s="9" t="s">
        <v>1242</v>
      </c>
      <c r="D1118" s="9" t="s">
        <v>1251</v>
      </c>
      <c r="E1118" s="10">
        <v>58.130986647380247</v>
      </c>
      <c r="F1118" s="11">
        <v>3487.8591988428147</v>
      </c>
      <c r="G1118" s="10">
        <v>150</v>
      </c>
      <c r="H1118" s="10">
        <v>25</v>
      </c>
      <c r="I1118" s="10">
        <v>0</v>
      </c>
      <c r="J1118" s="10">
        <v>0</v>
      </c>
      <c r="K1118" s="10">
        <v>0</v>
      </c>
      <c r="L1118" s="10">
        <v>58.126975688476136</v>
      </c>
    </row>
    <row r="1119" spans="1:12" s="10" customFormat="1" x14ac:dyDescent="0.35">
      <c r="A1119" s="9" t="s">
        <v>867</v>
      </c>
      <c r="B1119" s="9" t="s">
        <v>32</v>
      </c>
      <c r="C1119" s="9" t="s">
        <v>1242</v>
      </c>
      <c r="D1119" s="9" t="s">
        <v>1252</v>
      </c>
      <c r="E1119" s="10">
        <v>58.384100205620257</v>
      </c>
      <c r="F1119" s="11">
        <v>3503.046012337215</v>
      </c>
      <c r="G1119" s="10">
        <v>150</v>
      </c>
      <c r="H1119" s="10">
        <v>25</v>
      </c>
      <c r="I1119" s="10">
        <v>0</v>
      </c>
      <c r="J1119" s="10">
        <v>0</v>
      </c>
      <c r="K1119" s="10">
        <v>0</v>
      </c>
      <c r="L1119" s="10">
        <v>58.380089246716146</v>
      </c>
    </row>
    <row r="1120" spans="1:12" s="10" customFormat="1" x14ac:dyDescent="0.35">
      <c r="A1120" s="9" t="s">
        <v>867</v>
      </c>
      <c r="B1120" s="9" t="s">
        <v>34</v>
      </c>
      <c r="C1120" s="9" t="s">
        <v>1242</v>
      </c>
      <c r="D1120" s="9" t="s">
        <v>1253</v>
      </c>
      <c r="E1120" s="10">
        <v>56.93</v>
      </c>
      <c r="F1120" s="11">
        <v>3415.7999999999997</v>
      </c>
      <c r="G1120" s="10">
        <v>150</v>
      </c>
      <c r="H1120" s="10">
        <v>25</v>
      </c>
      <c r="I1120" s="10">
        <v>0</v>
      </c>
      <c r="J1120" s="10">
        <v>0</v>
      </c>
      <c r="K1120" s="10">
        <v>0</v>
      </c>
      <c r="L1120" s="10">
        <v>56.928167541235936</v>
      </c>
    </row>
    <row r="1121" spans="1:12" s="10" customFormat="1" x14ac:dyDescent="0.35">
      <c r="A1121" s="9" t="s">
        <v>867</v>
      </c>
      <c r="B1121" s="9" t="s">
        <v>36</v>
      </c>
      <c r="C1121" s="9" t="s">
        <v>1254</v>
      </c>
      <c r="D1121" s="9" t="s">
        <v>1255</v>
      </c>
      <c r="E1121" s="10">
        <v>63.735429333333336</v>
      </c>
      <c r="F1121" s="11">
        <v>3824.1257599999999</v>
      </c>
      <c r="G1121" s="10">
        <v>100</v>
      </c>
      <c r="H1121" s="10">
        <v>25</v>
      </c>
      <c r="I1121" s="10">
        <v>0</v>
      </c>
      <c r="J1121" s="10">
        <v>0</v>
      </c>
      <c r="K1121" s="10">
        <v>0</v>
      </c>
      <c r="L1121" s="10">
        <v>63.086429333333335</v>
      </c>
    </row>
    <row r="1122" spans="1:12" s="10" customFormat="1" x14ac:dyDescent="0.35">
      <c r="A1122" s="9" t="s">
        <v>867</v>
      </c>
      <c r="B1122" s="9" t="s">
        <v>15</v>
      </c>
      <c r="C1122" s="9" t="s">
        <v>1254</v>
      </c>
      <c r="D1122" s="9" t="s">
        <v>1256</v>
      </c>
      <c r="E1122" s="10">
        <v>66.674998000000002</v>
      </c>
      <c r="F1122" s="11">
        <v>4000.4998799999994</v>
      </c>
      <c r="G1122" s="10">
        <v>100</v>
      </c>
      <c r="H1122" s="10">
        <v>25</v>
      </c>
      <c r="I1122" s="10">
        <v>0</v>
      </c>
      <c r="J1122" s="10">
        <v>0</v>
      </c>
      <c r="K1122" s="10">
        <v>0</v>
      </c>
      <c r="L1122" s="10">
        <v>66.025998000000001</v>
      </c>
    </row>
    <row r="1123" spans="1:12" s="10" customFormat="1" x14ac:dyDescent="0.35">
      <c r="A1123" s="9" t="s">
        <v>867</v>
      </c>
      <c r="B1123" s="9" t="s">
        <v>18</v>
      </c>
      <c r="C1123" s="9" t="s">
        <v>1254</v>
      </c>
      <c r="D1123" s="9" t="s">
        <v>1257</v>
      </c>
      <c r="E1123" s="10">
        <v>68.437642308535914</v>
      </c>
      <c r="F1123" s="11">
        <v>4106.2585385121547</v>
      </c>
      <c r="G1123" s="10">
        <v>100</v>
      </c>
      <c r="H1123" s="10">
        <v>25</v>
      </c>
      <c r="I1123" s="10">
        <v>0</v>
      </c>
      <c r="J1123" s="10">
        <v>0</v>
      </c>
      <c r="K1123" s="10">
        <v>0</v>
      </c>
      <c r="L1123" s="10">
        <v>68.375918107622667</v>
      </c>
    </row>
    <row r="1124" spans="1:12" s="10" customFormat="1" x14ac:dyDescent="0.35">
      <c r="A1124" s="9" t="s">
        <v>867</v>
      </c>
      <c r="B1124" s="9" t="s">
        <v>20</v>
      </c>
      <c r="C1124" s="9" t="s">
        <v>1254</v>
      </c>
      <c r="D1124" s="9" t="s">
        <v>1258</v>
      </c>
      <c r="E1124" s="10">
        <v>73.482381688336517</v>
      </c>
      <c r="F1124" s="11">
        <v>4408.9429013001909</v>
      </c>
      <c r="G1124" s="10">
        <v>100</v>
      </c>
      <c r="H1124" s="10">
        <v>25</v>
      </c>
      <c r="I1124" s="10">
        <v>0</v>
      </c>
      <c r="J1124" s="10">
        <v>0</v>
      </c>
      <c r="K1124" s="10">
        <v>0</v>
      </c>
      <c r="L1124" s="10">
        <v>73.383444702035149</v>
      </c>
    </row>
    <row r="1125" spans="1:12" s="10" customFormat="1" x14ac:dyDescent="0.35">
      <c r="A1125" s="9" t="s">
        <v>867</v>
      </c>
      <c r="B1125" s="9" t="s">
        <v>22</v>
      </c>
      <c r="C1125" s="9" t="s">
        <v>1254</v>
      </c>
      <c r="D1125" s="9" t="s">
        <v>1259</v>
      </c>
      <c r="E1125" s="10">
        <v>71.328555744418921</v>
      </c>
      <c r="F1125" s="11">
        <v>4279.7133446651351</v>
      </c>
      <c r="G1125" s="10">
        <v>100</v>
      </c>
      <c r="H1125" s="10">
        <v>25</v>
      </c>
      <c r="I1125" s="10">
        <v>0</v>
      </c>
      <c r="J1125" s="10">
        <v>0</v>
      </c>
      <c r="K1125" s="10">
        <v>0</v>
      </c>
      <c r="L1125" s="10">
        <v>71.229618758117553</v>
      </c>
    </row>
    <row r="1126" spans="1:12" s="10" customFormat="1" x14ac:dyDescent="0.35">
      <c r="A1126" s="9" t="s">
        <v>867</v>
      </c>
      <c r="B1126" s="9" t="s">
        <v>24</v>
      </c>
      <c r="C1126" s="9" t="s">
        <v>1254</v>
      </c>
      <c r="D1126" s="9" t="s">
        <v>1260</v>
      </c>
      <c r="E1126" s="10">
        <v>76.522882994244313</v>
      </c>
      <c r="F1126" s="11">
        <v>4591.3729796546586</v>
      </c>
      <c r="G1126" s="10">
        <v>100</v>
      </c>
      <c r="H1126" s="10">
        <v>25</v>
      </c>
      <c r="I1126" s="10">
        <v>0</v>
      </c>
      <c r="J1126" s="10">
        <v>0</v>
      </c>
      <c r="K1126" s="10">
        <v>0</v>
      </c>
      <c r="L1126" s="10">
        <v>76.423946007942945</v>
      </c>
    </row>
    <row r="1127" spans="1:12" s="10" customFormat="1" x14ac:dyDescent="0.35">
      <c r="A1127" s="9" t="s">
        <v>867</v>
      </c>
      <c r="B1127" s="9" t="s">
        <v>26</v>
      </c>
      <c r="C1127" s="9" t="s">
        <v>1254</v>
      </c>
      <c r="D1127" s="9" t="s">
        <v>1261</v>
      </c>
      <c r="E1127" s="10">
        <v>85.976175506878334</v>
      </c>
      <c r="F1127" s="11">
        <v>5158.5705304126996</v>
      </c>
      <c r="G1127" s="10">
        <v>100</v>
      </c>
      <c r="H1127" s="10">
        <v>25</v>
      </c>
      <c r="I1127" s="10">
        <v>0</v>
      </c>
      <c r="J1127" s="10">
        <v>0</v>
      </c>
      <c r="K1127" s="10">
        <v>0</v>
      </c>
      <c r="L1127" s="10">
        <v>85.895065004595239</v>
      </c>
    </row>
    <row r="1128" spans="1:12" s="10" customFormat="1" x14ac:dyDescent="0.35">
      <c r="A1128" s="9" t="s">
        <v>867</v>
      </c>
      <c r="B1128" s="9" t="s">
        <v>28</v>
      </c>
      <c r="C1128" s="9" t="s">
        <v>1254</v>
      </c>
      <c r="D1128" s="9" t="s">
        <v>1262</v>
      </c>
      <c r="E1128" s="10">
        <v>75.790559246747549</v>
      </c>
      <c r="F1128" s="11">
        <v>4547.433554804853</v>
      </c>
      <c r="G1128" s="10">
        <v>100</v>
      </c>
      <c r="H1128" s="10">
        <v>25</v>
      </c>
      <c r="I1128" s="10">
        <v>0</v>
      </c>
      <c r="J1128" s="10">
        <v>0</v>
      </c>
      <c r="K1128" s="10">
        <v>0</v>
      </c>
      <c r="L1128" s="10">
        <v>75.709448744464467</v>
      </c>
    </row>
    <row r="1129" spans="1:12" s="10" customFormat="1" x14ac:dyDescent="0.35">
      <c r="A1129" s="9" t="s">
        <v>867</v>
      </c>
      <c r="B1129" s="9" t="s">
        <v>30</v>
      </c>
      <c r="C1129" s="9" t="s">
        <v>1254</v>
      </c>
      <c r="D1129" s="9" t="s">
        <v>1263</v>
      </c>
      <c r="E1129" s="10">
        <v>80.072133525067812</v>
      </c>
      <c r="F1129" s="11">
        <v>4804.3280115040689</v>
      </c>
      <c r="G1129" s="10">
        <v>100</v>
      </c>
      <c r="H1129" s="10">
        <v>25</v>
      </c>
      <c r="I1129" s="10">
        <v>0</v>
      </c>
      <c r="J1129" s="10">
        <v>0</v>
      </c>
      <c r="K1129" s="10">
        <v>0</v>
      </c>
      <c r="L1129" s="10">
        <v>79.990354529634018</v>
      </c>
    </row>
    <row r="1130" spans="1:12" s="10" customFormat="1" x14ac:dyDescent="0.35">
      <c r="A1130" s="9" t="s">
        <v>867</v>
      </c>
      <c r="B1130" s="9" t="s">
        <v>32</v>
      </c>
      <c r="C1130" s="9" t="s">
        <v>1254</v>
      </c>
      <c r="D1130" s="9" t="s">
        <v>1264</v>
      </c>
      <c r="E1130" s="10">
        <v>75.34</v>
      </c>
      <c r="F1130" s="11">
        <v>4520.4000000000005</v>
      </c>
      <c r="G1130" s="10">
        <v>100</v>
      </c>
      <c r="H1130" s="10">
        <v>25</v>
      </c>
      <c r="I1130" s="10">
        <v>0</v>
      </c>
      <c r="J1130" s="10">
        <v>0</v>
      </c>
      <c r="K1130" s="10">
        <v>0</v>
      </c>
      <c r="L1130" s="10">
        <v>75.263762514058186</v>
      </c>
    </row>
    <row r="1131" spans="1:12" s="10" customFormat="1" x14ac:dyDescent="0.35">
      <c r="A1131" s="9" t="s">
        <v>867</v>
      </c>
      <c r="B1131" s="9" t="s">
        <v>34</v>
      </c>
      <c r="C1131" s="9" t="s">
        <v>1254</v>
      </c>
      <c r="D1131" s="9" t="s">
        <v>1265</v>
      </c>
      <c r="E1131" s="10">
        <v>78.59</v>
      </c>
      <c r="F1131" s="11">
        <v>4715.3999999999996</v>
      </c>
      <c r="G1131" s="10">
        <v>100</v>
      </c>
      <c r="H1131" s="10">
        <v>25</v>
      </c>
      <c r="I1131" s="10">
        <v>0</v>
      </c>
      <c r="J1131" s="10">
        <v>0</v>
      </c>
      <c r="K1131" s="10">
        <v>0</v>
      </c>
      <c r="L1131" s="10">
        <v>78.448625008462329</v>
      </c>
    </row>
    <row r="1132" spans="1:12" s="10" customFormat="1" x14ac:dyDescent="0.35">
      <c r="A1132" s="9" t="s">
        <v>867</v>
      </c>
      <c r="B1132" s="9" t="s">
        <v>36</v>
      </c>
      <c r="C1132" s="9" t="s">
        <v>1266</v>
      </c>
      <c r="D1132" s="9" t="s">
        <v>1267</v>
      </c>
      <c r="E1132" s="10">
        <v>72.607213200000004</v>
      </c>
      <c r="F1132" s="11">
        <v>4356.4327919999996</v>
      </c>
      <c r="G1132" s="10">
        <v>60</v>
      </c>
      <c r="H1132" s="10">
        <v>25</v>
      </c>
      <c r="I1132" s="10">
        <v>0</v>
      </c>
      <c r="J1132" s="10">
        <v>0</v>
      </c>
      <c r="K1132" s="10">
        <v>0</v>
      </c>
      <c r="L1132" s="10">
        <v>71.446213200000003</v>
      </c>
    </row>
    <row r="1133" spans="1:12" s="10" customFormat="1" x14ac:dyDescent="0.35">
      <c r="A1133" s="9" t="s">
        <v>867</v>
      </c>
      <c r="B1133" s="9" t="s">
        <v>15</v>
      </c>
      <c r="C1133" s="9" t="s">
        <v>1266</v>
      </c>
      <c r="D1133" s="9" t="s">
        <v>1268</v>
      </c>
      <c r="E1133" s="10">
        <v>75.098492266666668</v>
      </c>
      <c r="F1133" s="11">
        <v>4505.9095360000001</v>
      </c>
      <c r="G1133" s="10">
        <v>60</v>
      </c>
      <c r="H1133" s="10">
        <v>25</v>
      </c>
      <c r="I1133" s="10">
        <v>0</v>
      </c>
      <c r="J1133" s="10">
        <v>0</v>
      </c>
      <c r="K1133" s="10">
        <v>0</v>
      </c>
      <c r="L1133" s="10">
        <v>73.937492266666666</v>
      </c>
    </row>
    <row r="1134" spans="1:12" s="10" customFormat="1" x14ac:dyDescent="0.35">
      <c r="A1134" s="9" t="s">
        <v>867</v>
      </c>
      <c r="B1134" s="9" t="s">
        <v>18</v>
      </c>
      <c r="C1134" s="9" t="s">
        <v>1266</v>
      </c>
      <c r="D1134" s="9" t="s">
        <v>1269</v>
      </c>
      <c r="E1134" s="10">
        <v>74.014944681440824</v>
      </c>
      <c r="F1134" s="11">
        <v>4440.8966808864488</v>
      </c>
      <c r="G1134" s="10">
        <v>60</v>
      </c>
      <c r="H1134" s="10">
        <v>25</v>
      </c>
      <c r="I1134" s="10">
        <v>0</v>
      </c>
      <c r="J1134" s="10">
        <v>0</v>
      </c>
      <c r="K1134" s="10">
        <v>0</v>
      </c>
      <c r="L1134" s="10">
        <v>73.58488075450019</v>
      </c>
    </row>
    <row r="1135" spans="1:12" s="10" customFormat="1" x14ac:dyDescent="0.35">
      <c r="A1135" s="9" t="s">
        <v>867</v>
      </c>
      <c r="B1135" s="9" t="s">
        <v>20</v>
      </c>
      <c r="C1135" s="9" t="s">
        <v>1266</v>
      </c>
      <c r="D1135" s="9" t="s">
        <v>1270</v>
      </c>
      <c r="E1135" s="10">
        <v>74.266046147897399</v>
      </c>
      <c r="F1135" s="11">
        <v>4455.9627688738437</v>
      </c>
      <c r="G1135" s="10">
        <v>60</v>
      </c>
      <c r="H1135" s="10">
        <v>25</v>
      </c>
      <c r="I1135" s="10">
        <v>0</v>
      </c>
      <c r="J1135" s="10">
        <v>0</v>
      </c>
      <c r="K1135" s="10">
        <v>0</v>
      </c>
      <c r="L1135" s="10">
        <v>73.835982220956765</v>
      </c>
    </row>
    <row r="1136" spans="1:12" s="10" customFormat="1" x14ac:dyDescent="0.35">
      <c r="A1136" s="9" t="s">
        <v>867</v>
      </c>
      <c r="B1136" s="9" t="s">
        <v>22</v>
      </c>
      <c r="C1136" s="9" t="s">
        <v>1266</v>
      </c>
      <c r="D1136" s="9" t="s">
        <v>1271</v>
      </c>
      <c r="E1136" s="10">
        <v>72.427312699208301</v>
      </c>
      <c r="F1136" s="11">
        <v>4345.6387619524976</v>
      </c>
      <c r="G1136" s="10">
        <v>60</v>
      </c>
      <c r="H1136" s="10">
        <v>25</v>
      </c>
      <c r="I1136" s="10">
        <v>0</v>
      </c>
      <c r="J1136" s="10">
        <v>0</v>
      </c>
      <c r="K1136" s="10">
        <v>0</v>
      </c>
      <c r="L1136" s="10">
        <v>71.92572000514437</v>
      </c>
    </row>
    <row r="1137" spans="1:12" s="10" customFormat="1" x14ac:dyDescent="0.35">
      <c r="A1137" s="9" t="s">
        <v>867</v>
      </c>
      <c r="B1137" s="9" t="s">
        <v>24</v>
      </c>
      <c r="C1137" s="9" t="s">
        <v>1266</v>
      </c>
      <c r="D1137" s="9" t="s">
        <v>1272</v>
      </c>
      <c r="E1137" s="10">
        <v>74.350151643159421</v>
      </c>
      <c r="F1137" s="11">
        <v>4461.0090985895649</v>
      </c>
      <c r="G1137" s="10">
        <v>60</v>
      </c>
      <c r="H1137" s="10">
        <v>25</v>
      </c>
      <c r="I1137" s="10">
        <v>0</v>
      </c>
      <c r="J1137" s="10">
        <v>0</v>
      </c>
      <c r="K1137" s="10">
        <v>0</v>
      </c>
      <c r="L1137" s="10">
        <v>73.868390912565815</v>
      </c>
    </row>
    <row r="1138" spans="1:12" s="10" customFormat="1" x14ac:dyDescent="0.35">
      <c r="A1138" s="9" t="s">
        <v>867</v>
      </c>
      <c r="B1138" s="9" t="s">
        <v>26</v>
      </c>
      <c r="C1138" s="9" t="s">
        <v>1266</v>
      </c>
      <c r="D1138" s="9" t="s">
        <v>1273</v>
      </c>
      <c r="E1138" s="10">
        <v>72.072172083019481</v>
      </c>
      <c r="F1138" s="11">
        <v>4324.3303249811688</v>
      </c>
      <c r="G1138" s="10">
        <v>60</v>
      </c>
      <c r="H1138" s="10">
        <v>25</v>
      </c>
      <c r="I1138" s="10">
        <v>0</v>
      </c>
      <c r="J1138" s="10">
        <v>0</v>
      </c>
      <c r="K1138" s="10">
        <v>0</v>
      </c>
      <c r="L1138" s="10">
        <v>71.590411352425875</v>
      </c>
    </row>
    <row r="1139" spans="1:12" s="10" customFormat="1" x14ac:dyDescent="0.35">
      <c r="A1139" s="9" t="s">
        <v>867</v>
      </c>
      <c r="B1139" s="9" t="s">
        <v>28</v>
      </c>
      <c r="C1139" s="9" t="s">
        <v>1266</v>
      </c>
      <c r="D1139" s="9" t="s">
        <v>1274</v>
      </c>
      <c r="E1139" s="10">
        <v>71.763870067176143</v>
      </c>
      <c r="F1139" s="11">
        <v>4305.8322040305684</v>
      </c>
      <c r="G1139" s="10">
        <v>60</v>
      </c>
      <c r="H1139" s="10">
        <v>25</v>
      </c>
      <c r="I1139" s="10">
        <v>0</v>
      </c>
      <c r="J1139" s="10">
        <v>0</v>
      </c>
      <c r="K1139" s="10">
        <v>0</v>
      </c>
      <c r="L1139" s="10">
        <v>71.282109336582536</v>
      </c>
    </row>
    <row r="1140" spans="1:12" s="10" customFormat="1" x14ac:dyDescent="0.35">
      <c r="A1140" s="9" t="s">
        <v>867</v>
      </c>
      <c r="B1140" s="9" t="s">
        <v>30</v>
      </c>
      <c r="C1140" s="9" t="s">
        <v>1266</v>
      </c>
      <c r="D1140" s="9" t="s">
        <v>1275</v>
      </c>
      <c r="E1140" s="10">
        <v>76.985138884320833</v>
      </c>
      <c r="F1140" s="11">
        <v>4619.1083330592501</v>
      </c>
      <c r="G1140" s="10">
        <v>60</v>
      </c>
      <c r="H1140" s="10">
        <v>25</v>
      </c>
      <c r="I1140" s="10">
        <v>0</v>
      </c>
      <c r="J1140" s="10">
        <v>0</v>
      </c>
      <c r="K1140" s="10">
        <v>0</v>
      </c>
      <c r="L1140" s="10">
        <v>76.497584546421294</v>
      </c>
    </row>
    <row r="1141" spans="1:12" s="10" customFormat="1" x14ac:dyDescent="0.35">
      <c r="A1141" s="9" t="s">
        <v>867</v>
      </c>
      <c r="B1141" s="9" t="s">
        <v>32</v>
      </c>
      <c r="C1141" s="9" t="s">
        <v>1266</v>
      </c>
      <c r="D1141" s="9" t="s">
        <v>1276</v>
      </c>
      <c r="E1141" s="10">
        <v>74</v>
      </c>
      <c r="F1141" s="11">
        <v>4439.9999999999991</v>
      </c>
      <c r="G1141" s="10">
        <v>60</v>
      </c>
      <c r="H1141" s="10">
        <v>25</v>
      </c>
      <c r="I1141" s="10">
        <v>0</v>
      </c>
      <c r="J1141" s="10">
        <v>0</v>
      </c>
      <c r="K1141" s="10">
        <v>0</v>
      </c>
      <c r="L1141" s="10">
        <v>73.518283626053872</v>
      </c>
    </row>
    <row r="1142" spans="1:12" s="10" customFormat="1" x14ac:dyDescent="0.35">
      <c r="A1142" s="9" t="s">
        <v>867</v>
      </c>
      <c r="B1142" s="9" t="s">
        <v>34</v>
      </c>
      <c r="C1142" s="9" t="s">
        <v>1266</v>
      </c>
      <c r="D1142" s="9" t="s">
        <v>1277</v>
      </c>
      <c r="E1142" s="10">
        <v>73.489999999999995</v>
      </c>
      <c r="F1142" s="11">
        <v>4409.3999999999996</v>
      </c>
      <c r="G1142" s="10">
        <v>60</v>
      </c>
      <c r="H1142" s="10">
        <v>25</v>
      </c>
      <c r="I1142" s="10">
        <v>0</v>
      </c>
      <c r="J1142" s="10">
        <v>0</v>
      </c>
      <c r="K1142" s="10">
        <v>0</v>
      </c>
      <c r="L1142" s="10">
        <v>73.401683275948656</v>
      </c>
    </row>
    <row r="1143" spans="1:12" s="10" customFormat="1" x14ac:dyDescent="0.35">
      <c r="A1143" s="9" t="s">
        <v>867</v>
      </c>
      <c r="B1143" s="9" t="s">
        <v>36</v>
      </c>
      <c r="C1143" s="9" t="s">
        <v>1278</v>
      </c>
      <c r="D1143" s="9" t="s">
        <v>1279</v>
      </c>
      <c r="E1143" s="10">
        <v>36.783999999999999</v>
      </c>
      <c r="F1143" s="11">
        <v>2207.0399999999995</v>
      </c>
      <c r="G1143" s="10">
        <v>150</v>
      </c>
      <c r="H1143" s="10">
        <v>25</v>
      </c>
      <c r="I1143" s="10">
        <v>0</v>
      </c>
      <c r="J1143" s="10">
        <v>0</v>
      </c>
      <c r="K1143" s="10">
        <v>24</v>
      </c>
      <c r="L1143" s="10">
        <v>35.338999999999999</v>
      </c>
    </row>
    <row r="1144" spans="1:12" s="10" customFormat="1" x14ac:dyDescent="0.35">
      <c r="A1144" s="9" t="s">
        <v>867</v>
      </c>
      <c r="B1144" s="9" t="s">
        <v>15</v>
      </c>
      <c r="C1144" s="9" t="s">
        <v>1278</v>
      </c>
      <c r="D1144" s="9" t="s">
        <v>1280</v>
      </c>
      <c r="E1144" s="10">
        <v>36.96</v>
      </c>
      <c r="F1144" s="11">
        <v>2217.6</v>
      </c>
      <c r="G1144" s="10">
        <v>150</v>
      </c>
      <c r="H1144" s="10">
        <v>25</v>
      </c>
      <c r="I1144" s="10">
        <v>0</v>
      </c>
      <c r="J1144" s="10">
        <v>0</v>
      </c>
      <c r="K1144" s="10">
        <v>24</v>
      </c>
      <c r="L1144" s="10">
        <v>35.515000000000001</v>
      </c>
    </row>
    <row r="1145" spans="1:12" s="10" customFormat="1" x14ac:dyDescent="0.35">
      <c r="A1145" s="9" t="s">
        <v>867</v>
      </c>
      <c r="B1145" s="9" t="s">
        <v>18</v>
      </c>
      <c r="C1145" s="9" t="s">
        <v>1278</v>
      </c>
      <c r="D1145" s="9" t="s">
        <v>1281</v>
      </c>
      <c r="E1145" s="10">
        <v>34.183964534552544</v>
      </c>
      <c r="F1145" s="11">
        <v>2051.0378720731524</v>
      </c>
      <c r="G1145" s="10">
        <v>150</v>
      </c>
      <c r="H1145" s="10">
        <v>25</v>
      </c>
      <c r="I1145" s="10">
        <v>0</v>
      </c>
      <c r="J1145" s="10">
        <v>0</v>
      </c>
      <c r="K1145" s="10">
        <v>24</v>
      </c>
      <c r="L1145" s="10">
        <v>32.742247639575375</v>
      </c>
    </row>
    <row r="1146" spans="1:12" s="10" customFormat="1" x14ac:dyDescent="0.35">
      <c r="A1146" s="9" t="s">
        <v>867</v>
      </c>
      <c r="B1146" s="9" t="s">
        <v>20</v>
      </c>
      <c r="C1146" s="9" t="s">
        <v>1278</v>
      </c>
      <c r="D1146" s="9" t="s">
        <v>1282</v>
      </c>
      <c r="E1146" s="10">
        <v>34.427347644748906</v>
      </c>
      <c r="F1146" s="11">
        <v>2065.6408586849343</v>
      </c>
      <c r="G1146" s="10">
        <v>150</v>
      </c>
      <c r="H1146" s="10">
        <v>25</v>
      </c>
      <c r="I1146" s="10">
        <v>0</v>
      </c>
      <c r="J1146" s="10">
        <v>0</v>
      </c>
      <c r="K1146" s="10">
        <v>24</v>
      </c>
      <c r="L1146" s="10">
        <v>32.856165909589095</v>
      </c>
    </row>
    <row r="1147" spans="1:12" s="10" customFormat="1" x14ac:dyDescent="0.35">
      <c r="A1147" s="9" t="s">
        <v>867</v>
      </c>
      <c r="B1147" s="9" t="s">
        <v>22</v>
      </c>
      <c r="C1147" s="9" t="s">
        <v>1278</v>
      </c>
      <c r="D1147" s="9" t="s">
        <v>1283</v>
      </c>
      <c r="E1147" s="10">
        <v>34.59088734358361</v>
      </c>
      <c r="F1147" s="11">
        <v>2075.4532406150165</v>
      </c>
      <c r="G1147" s="10">
        <v>150</v>
      </c>
      <c r="H1147" s="10">
        <v>25</v>
      </c>
      <c r="I1147" s="10">
        <v>0</v>
      </c>
      <c r="J1147" s="10">
        <v>0</v>
      </c>
      <c r="K1147" s="10">
        <v>24</v>
      </c>
      <c r="L1147" s="10">
        <v>33.019705608423791</v>
      </c>
    </row>
    <row r="1148" spans="1:12" s="10" customFormat="1" x14ac:dyDescent="0.35">
      <c r="A1148" s="9" t="s">
        <v>867</v>
      </c>
      <c r="B1148" s="9" t="s">
        <v>24</v>
      </c>
      <c r="C1148" s="9" t="s">
        <v>1278</v>
      </c>
      <c r="D1148" s="9" t="s">
        <v>1284</v>
      </c>
      <c r="E1148" s="10">
        <v>34.768001836008075</v>
      </c>
      <c r="F1148" s="11">
        <v>2086.0801101604843</v>
      </c>
      <c r="G1148" s="10">
        <v>150</v>
      </c>
      <c r="H1148" s="10">
        <v>25</v>
      </c>
      <c r="I1148" s="10">
        <v>0</v>
      </c>
      <c r="J1148" s="10">
        <v>0</v>
      </c>
      <c r="K1148" s="10">
        <v>24</v>
      </c>
      <c r="L1148" s="10">
        <v>33.196820100848257</v>
      </c>
    </row>
    <row r="1149" spans="1:12" s="10" customFormat="1" x14ac:dyDescent="0.35">
      <c r="A1149" s="9" t="s">
        <v>867</v>
      </c>
      <c r="B1149" s="9" t="s">
        <v>26</v>
      </c>
      <c r="C1149" s="9" t="s">
        <v>1278</v>
      </c>
      <c r="D1149" s="9" t="s">
        <v>1285</v>
      </c>
      <c r="E1149" s="10">
        <v>35.973157657194001</v>
      </c>
      <c r="F1149" s="11">
        <v>2158.3894594316398</v>
      </c>
      <c r="G1149" s="10">
        <v>150</v>
      </c>
      <c r="H1149" s="10">
        <v>25</v>
      </c>
      <c r="I1149" s="10">
        <v>0</v>
      </c>
      <c r="J1149" s="10">
        <v>0</v>
      </c>
      <c r="K1149" s="10">
        <v>24</v>
      </c>
      <c r="L1149" s="10">
        <v>34.40197592203419</v>
      </c>
    </row>
    <row r="1150" spans="1:12" s="10" customFormat="1" x14ac:dyDescent="0.35">
      <c r="A1150" s="9" t="s">
        <v>867</v>
      </c>
      <c r="B1150" s="9" t="s">
        <v>28</v>
      </c>
      <c r="C1150" s="9" t="s">
        <v>1278</v>
      </c>
      <c r="D1150" s="9" t="s">
        <v>1286</v>
      </c>
      <c r="E1150" s="10">
        <v>36.542826204735526</v>
      </c>
      <c r="F1150" s="11">
        <v>2192.5695722841315</v>
      </c>
      <c r="G1150" s="10">
        <v>150</v>
      </c>
      <c r="H1150" s="10">
        <v>25</v>
      </c>
      <c r="I1150" s="10">
        <v>0</v>
      </c>
      <c r="J1150" s="10">
        <v>0</v>
      </c>
      <c r="K1150" s="10">
        <v>24</v>
      </c>
      <c r="L1150" s="10">
        <v>34.971644469575708</v>
      </c>
    </row>
    <row r="1151" spans="1:12" s="10" customFormat="1" x14ac:dyDescent="0.35">
      <c r="A1151" s="9" t="s">
        <v>867</v>
      </c>
      <c r="B1151" s="9" t="s">
        <v>30</v>
      </c>
      <c r="C1151" s="9" t="s">
        <v>1278</v>
      </c>
      <c r="D1151" s="9" t="s">
        <v>1287</v>
      </c>
      <c r="E1151" s="10">
        <v>37.109992400197854</v>
      </c>
      <c r="F1151" s="11">
        <v>2226.5995440118713</v>
      </c>
      <c r="G1151" s="10">
        <v>150</v>
      </c>
      <c r="H1151" s="10">
        <v>25</v>
      </c>
      <c r="I1151" s="10">
        <v>0</v>
      </c>
      <c r="J1151" s="10">
        <v>0</v>
      </c>
      <c r="K1151" s="10">
        <v>24</v>
      </c>
      <c r="L1151" s="10">
        <v>35.538810665038035</v>
      </c>
    </row>
    <row r="1152" spans="1:12" s="10" customFormat="1" x14ac:dyDescent="0.35">
      <c r="A1152" s="9" t="s">
        <v>867</v>
      </c>
      <c r="B1152" s="9" t="s">
        <v>32</v>
      </c>
      <c r="C1152" s="9" t="s">
        <v>1278</v>
      </c>
      <c r="D1152" s="9" t="s">
        <v>1288</v>
      </c>
      <c r="E1152" s="10">
        <v>37.409999999999997</v>
      </c>
      <c r="F1152" s="11">
        <v>2244.6</v>
      </c>
      <c r="G1152" s="10">
        <v>150</v>
      </c>
      <c r="H1152" s="10">
        <v>25</v>
      </c>
      <c r="I1152" s="10">
        <v>0</v>
      </c>
      <c r="J1152" s="10">
        <v>0</v>
      </c>
      <c r="K1152" s="10">
        <v>24</v>
      </c>
      <c r="L1152" s="10">
        <v>35.835391959325712</v>
      </c>
    </row>
    <row r="1153" spans="1:12" s="10" customFormat="1" x14ac:dyDescent="0.35">
      <c r="A1153" s="9" t="s">
        <v>867</v>
      </c>
      <c r="B1153" s="9" t="s">
        <v>34</v>
      </c>
      <c r="C1153" s="9" t="s">
        <v>1278</v>
      </c>
      <c r="D1153" s="9" t="s">
        <v>1289</v>
      </c>
      <c r="E1153" s="10">
        <v>35.17</v>
      </c>
      <c r="F1153" s="11">
        <v>2110.1999999999998</v>
      </c>
      <c r="G1153" s="10">
        <v>150</v>
      </c>
      <c r="H1153" s="10">
        <v>25</v>
      </c>
      <c r="I1153" s="10">
        <v>0</v>
      </c>
      <c r="J1153" s="10">
        <v>0</v>
      </c>
      <c r="K1153" s="10">
        <v>24</v>
      </c>
      <c r="L1153" s="10">
        <v>33.707996928690761</v>
      </c>
    </row>
    <row r="1154" spans="1:12" s="10" customFormat="1" x14ac:dyDescent="0.35">
      <c r="A1154" s="9" t="s">
        <v>867</v>
      </c>
      <c r="B1154" s="9" t="s">
        <v>36</v>
      </c>
      <c r="C1154" s="9" t="s">
        <v>1290</v>
      </c>
      <c r="D1154" s="9" t="s">
        <v>1291</v>
      </c>
      <c r="E1154" s="10">
        <v>46.382130666666662</v>
      </c>
      <c r="F1154" s="11">
        <v>2782.9278399999998</v>
      </c>
      <c r="G1154" s="10">
        <v>30</v>
      </c>
      <c r="H1154" s="10">
        <v>20</v>
      </c>
      <c r="I1154" s="10">
        <v>10</v>
      </c>
      <c r="J1154" s="10">
        <v>0</v>
      </c>
      <c r="K1154" s="10">
        <v>0</v>
      </c>
      <c r="L1154" s="10">
        <v>45.703130666666667</v>
      </c>
    </row>
    <row r="1155" spans="1:12" s="10" customFormat="1" x14ac:dyDescent="0.35">
      <c r="A1155" s="9" t="s">
        <v>867</v>
      </c>
      <c r="B1155" s="9" t="s">
        <v>15</v>
      </c>
      <c r="C1155" s="9" t="s">
        <v>1290</v>
      </c>
      <c r="D1155" s="9" t="s">
        <v>1292</v>
      </c>
      <c r="E1155" s="10">
        <v>47.711649599999994</v>
      </c>
      <c r="F1155" s="11">
        <v>2862.6989759999997</v>
      </c>
      <c r="G1155" s="10">
        <v>30</v>
      </c>
      <c r="H1155" s="10">
        <v>20</v>
      </c>
      <c r="I1155" s="10">
        <v>10</v>
      </c>
      <c r="J1155" s="10">
        <v>0</v>
      </c>
      <c r="K1155" s="10">
        <v>0</v>
      </c>
      <c r="L1155" s="10">
        <v>47.032649599999999</v>
      </c>
    </row>
    <row r="1156" spans="1:12" s="10" customFormat="1" x14ac:dyDescent="0.35">
      <c r="A1156" s="9" t="s">
        <v>867</v>
      </c>
      <c r="B1156" s="9" t="s">
        <v>18</v>
      </c>
      <c r="C1156" s="9" t="s">
        <v>1290</v>
      </c>
      <c r="D1156" s="9" t="s">
        <v>1293</v>
      </c>
      <c r="E1156" s="10">
        <v>49.742481293041685</v>
      </c>
      <c r="F1156" s="11">
        <v>2984.5488775825011</v>
      </c>
      <c r="G1156" s="10">
        <v>30</v>
      </c>
      <c r="H1156" s="10">
        <v>20</v>
      </c>
      <c r="I1156" s="10">
        <v>10</v>
      </c>
      <c r="J1156" s="10">
        <v>2</v>
      </c>
      <c r="K1156" s="10">
        <v>0</v>
      </c>
      <c r="L1156" s="10">
        <v>49.559314169754018</v>
      </c>
    </row>
    <row r="1157" spans="1:12" s="10" customFormat="1" x14ac:dyDescent="0.35">
      <c r="A1157" s="9" t="s">
        <v>867</v>
      </c>
      <c r="B1157" s="9" t="s">
        <v>20</v>
      </c>
      <c r="C1157" s="9" t="s">
        <v>1290</v>
      </c>
      <c r="D1157" s="9" t="s">
        <v>1294</v>
      </c>
      <c r="E1157" s="10">
        <v>50.021380881794649</v>
      </c>
      <c r="F1157" s="11">
        <v>3001.2828529076787</v>
      </c>
      <c r="G1157" s="10">
        <v>30</v>
      </c>
      <c r="H1157" s="10">
        <v>20</v>
      </c>
      <c r="I1157" s="10">
        <v>10</v>
      </c>
      <c r="J1157" s="10">
        <v>2</v>
      </c>
      <c r="K1157" s="10">
        <v>0</v>
      </c>
      <c r="L1157" s="10">
        <v>49.838213758506981</v>
      </c>
    </row>
    <row r="1158" spans="1:12" s="10" customFormat="1" x14ac:dyDescent="0.35">
      <c r="A1158" s="9" t="s">
        <v>867</v>
      </c>
      <c r="B1158" s="9" t="s">
        <v>22</v>
      </c>
      <c r="C1158" s="9" t="s">
        <v>1290</v>
      </c>
      <c r="D1158" s="9" t="s">
        <v>1295</v>
      </c>
      <c r="E1158" s="10">
        <v>50.821508845816723</v>
      </c>
      <c r="F1158" s="11">
        <v>3049.2905307490037</v>
      </c>
      <c r="G1158" s="10">
        <v>30</v>
      </c>
      <c r="H1158" s="10">
        <v>20</v>
      </c>
      <c r="I1158" s="10">
        <v>10</v>
      </c>
      <c r="J1158" s="10">
        <v>2</v>
      </c>
      <c r="K1158" s="10">
        <v>0</v>
      </c>
      <c r="L1158" s="10">
        <v>50.638341722529056</v>
      </c>
    </row>
    <row r="1159" spans="1:12" s="10" customFormat="1" x14ac:dyDescent="0.35">
      <c r="A1159" s="9" t="s">
        <v>867</v>
      </c>
      <c r="B1159" s="9" t="s">
        <v>24</v>
      </c>
      <c r="C1159" s="9" t="s">
        <v>1290</v>
      </c>
      <c r="D1159" s="9" t="s">
        <v>1296</v>
      </c>
      <c r="E1159" s="10">
        <v>49.89751059814796</v>
      </c>
      <c r="F1159" s="11">
        <v>2993.8506358888776</v>
      </c>
      <c r="G1159" s="10">
        <v>30</v>
      </c>
      <c r="H1159" s="10">
        <v>20</v>
      </c>
      <c r="I1159" s="10">
        <v>10</v>
      </c>
      <c r="J1159" s="10">
        <v>2</v>
      </c>
      <c r="K1159" s="10">
        <v>0</v>
      </c>
      <c r="L1159" s="10">
        <v>49.714343474860286</v>
      </c>
    </row>
    <row r="1160" spans="1:12" s="10" customFormat="1" x14ac:dyDescent="0.35">
      <c r="A1160" s="9" t="s">
        <v>867</v>
      </c>
      <c r="B1160" s="9" t="s">
        <v>26</v>
      </c>
      <c r="C1160" s="9" t="s">
        <v>1290</v>
      </c>
      <c r="D1160" s="9" t="s">
        <v>1297</v>
      </c>
      <c r="E1160" s="10">
        <v>48.566168906031521</v>
      </c>
      <c r="F1160" s="11">
        <v>2913.9701343618913</v>
      </c>
      <c r="G1160" s="10">
        <v>30</v>
      </c>
      <c r="H1160" s="10">
        <v>20</v>
      </c>
      <c r="I1160" s="10">
        <v>10</v>
      </c>
      <c r="J1160" s="10">
        <v>2</v>
      </c>
      <c r="K1160" s="10">
        <v>0</v>
      </c>
      <c r="L1160" s="10">
        <v>48.290526896899102</v>
      </c>
    </row>
    <row r="1161" spans="1:12" s="10" customFormat="1" x14ac:dyDescent="0.35">
      <c r="A1161" s="9" t="s">
        <v>867</v>
      </c>
      <c r="B1161" s="9" t="s">
        <v>28</v>
      </c>
      <c r="C1161" s="9" t="s">
        <v>1290</v>
      </c>
      <c r="D1161" s="9" t="s">
        <v>1298</v>
      </c>
      <c r="E1161" s="10">
        <v>49.62982384355508</v>
      </c>
      <c r="F1161" s="11">
        <v>2977.7894306133044</v>
      </c>
      <c r="G1161" s="10">
        <v>30</v>
      </c>
      <c r="H1161" s="10">
        <v>20</v>
      </c>
      <c r="I1161" s="10">
        <v>10</v>
      </c>
      <c r="J1161" s="10">
        <v>2</v>
      </c>
      <c r="K1161" s="10">
        <v>0</v>
      </c>
      <c r="L1161" s="10">
        <v>49.354181834422661</v>
      </c>
    </row>
    <row r="1162" spans="1:12" s="10" customFormat="1" x14ac:dyDescent="0.35">
      <c r="A1162" s="9" t="s">
        <v>867</v>
      </c>
      <c r="B1162" s="9" t="s">
        <v>30</v>
      </c>
      <c r="C1162" s="9" t="s">
        <v>1290</v>
      </c>
      <c r="D1162" s="9" t="s">
        <v>1299</v>
      </c>
      <c r="E1162" s="10">
        <v>51.275371456550708</v>
      </c>
      <c r="F1162" s="11">
        <v>3076.5222873930425</v>
      </c>
      <c r="G1162" s="10">
        <v>30</v>
      </c>
      <c r="H1162" s="10">
        <v>20</v>
      </c>
      <c r="I1162" s="10">
        <v>10</v>
      </c>
      <c r="J1162" s="10">
        <v>2</v>
      </c>
      <c r="K1162" s="10">
        <v>0</v>
      </c>
      <c r="L1162" s="10">
        <v>50.985245429153451</v>
      </c>
    </row>
    <row r="1163" spans="1:12" s="10" customFormat="1" x14ac:dyDescent="0.35">
      <c r="A1163" s="9" t="s">
        <v>867</v>
      </c>
      <c r="B1163" s="9" t="s">
        <v>32</v>
      </c>
      <c r="C1163" s="9" t="s">
        <v>1290</v>
      </c>
      <c r="D1163" s="9" t="s">
        <v>1300</v>
      </c>
      <c r="E1163" s="10">
        <v>51.83</v>
      </c>
      <c r="F1163" s="11">
        <v>3109.7999999999997</v>
      </c>
      <c r="G1163" s="10">
        <v>30</v>
      </c>
      <c r="H1163" s="10">
        <v>20</v>
      </c>
      <c r="I1163" s="10">
        <v>10</v>
      </c>
      <c r="J1163" s="10">
        <v>2</v>
      </c>
      <c r="K1163" s="10">
        <v>0</v>
      </c>
      <c r="L1163" s="10">
        <v>51.558743291261372</v>
      </c>
    </row>
    <row r="1164" spans="1:12" s="10" customFormat="1" x14ac:dyDescent="0.35">
      <c r="A1164" s="9" t="s">
        <v>867</v>
      </c>
      <c r="B1164" s="9" t="s">
        <v>34</v>
      </c>
      <c r="C1164" s="9" t="s">
        <v>1290</v>
      </c>
      <c r="D1164" s="9" t="s">
        <v>1301</v>
      </c>
      <c r="E1164" s="10">
        <v>50.91</v>
      </c>
      <c r="F1164" s="11">
        <v>3054.6</v>
      </c>
      <c r="G1164" s="10">
        <v>30</v>
      </c>
      <c r="H1164" s="10">
        <v>20</v>
      </c>
      <c r="I1164" s="10">
        <v>10</v>
      </c>
      <c r="J1164" s="10">
        <v>2</v>
      </c>
      <c r="K1164" s="10">
        <v>0</v>
      </c>
      <c r="L1164" s="10">
        <v>50.630141859249122</v>
      </c>
    </row>
    <row r="1165" spans="1:12" s="10" customFormat="1" x14ac:dyDescent="0.35">
      <c r="A1165" s="9" t="s">
        <v>867</v>
      </c>
      <c r="B1165" s="9" t="s">
        <v>36</v>
      </c>
      <c r="C1165" s="9" t="s">
        <v>1302</v>
      </c>
      <c r="D1165" s="9" t="s">
        <v>1303</v>
      </c>
      <c r="E1165" s="10">
        <v>27.585000000000001</v>
      </c>
      <c r="F1165" s="11">
        <v>1655.1</v>
      </c>
      <c r="G1165" s="10">
        <v>20</v>
      </c>
      <c r="H1165" s="10">
        <v>10</v>
      </c>
      <c r="I1165" s="10">
        <v>4</v>
      </c>
      <c r="J1165" s="10">
        <v>0</v>
      </c>
      <c r="K1165" s="10">
        <v>0</v>
      </c>
      <c r="L1165" s="10">
        <v>27.143000000000001</v>
      </c>
    </row>
    <row r="1166" spans="1:12" s="10" customFormat="1" x14ac:dyDescent="0.35">
      <c r="A1166" s="9" t="s">
        <v>867</v>
      </c>
      <c r="B1166" s="9" t="s">
        <v>15</v>
      </c>
      <c r="C1166" s="9" t="s">
        <v>1302</v>
      </c>
      <c r="D1166" s="9" t="s">
        <v>1304</v>
      </c>
      <c r="E1166" s="10">
        <v>28.254999999999999</v>
      </c>
      <c r="F1166" s="11">
        <v>1695.2999999999997</v>
      </c>
      <c r="G1166" s="10">
        <v>20</v>
      </c>
      <c r="H1166" s="10">
        <v>10</v>
      </c>
      <c r="I1166" s="10">
        <v>4</v>
      </c>
      <c r="J1166" s="10">
        <v>2</v>
      </c>
      <c r="K1166" s="10">
        <v>0</v>
      </c>
      <c r="L1166" s="10">
        <v>27.812999999999999</v>
      </c>
    </row>
    <row r="1167" spans="1:12" s="10" customFormat="1" x14ac:dyDescent="0.35">
      <c r="A1167" s="9" t="s">
        <v>867</v>
      </c>
      <c r="B1167" s="9" t="s">
        <v>18</v>
      </c>
      <c r="C1167" s="9" t="s">
        <v>1302</v>
      </c>
      <c r="D1167" s="9" t="s">
        <v>1305</v>
      </c>
      <c r="E1167" s="10">
        <v>31.062989320532946</v>
      </c>
      <c r="F1167" s="11">
        <v>1863.7793592319767</v>
      </c>
      <c r="G1167" s="10">
        <v>20</v>
      </c>
      <c r="H1167" s="10">
        <v>8</v>
      </c>
      <c r="I1167" s="10">
        <v>4</v>
      </c>
      <c r="J1167" s="10">
        <v>2</v>
      </c>
      <c r="K1167" s="10">
        <v>0</v>
      </c>
      <c r="L1167" s="10">
        <v>30.997922653866279</v>
      </c>
    </row>
    <row r="1168" spans="1:12" s="10" customFormat="1" x14ac:dyDescent="0.35">
      <c r="A1168" s="9" t="s">
        <v>867</v>
      </c>
      <c r="B1168" s="9" t="s">
        <v>20</v>
      </c>
      <c r="C1168" s="9" t="s">
        <v>1302</v>
      </c>
      <c r="D1168" s="9" t="s">
        <v>1306</v>
      </c>
      <c r="E1168" s="10">
        <v>31.440860995370549</v>
      </c>
      <c r="F1168" s="11">
        <v>1886.451659722233</v>
      </c>
      <c r="G1168" s="10">
        <v>20</v>
      </c>
      <c r="H1168" s="10">
        <v>8</v>
      </c>
      <c r="I1168" s="10">
        <v>4</v>
      </c>
      <c r="J1168" s="10">
        <v>2</v>
      </c>
      <c r="K1168" s="10">
        <v>0</v>
      </c>
      <c r="L1168" s="10">
        <v>31.375794328703883</v>
      </c>
    </row>
    <row r="1169" spans="1:12" s="10" customFormat="1" x14ac:dyDescent="0.35">
      <c r="A1169" s="9" t="s">
        <v>867</v>
      </c>
      <c r="B1169" s="9" t="s">
        <v>22</v>
      </c>
      <c r="C1169" s="9" t="s">
        <v>1302</v>
      </c>
      <c r="D1169" s="9" t="s">
        <v>1307</v>
      </c>
      <c r="E1169" s="10">
        <v>31.9332922057073</v>
      </c>
      <c r="F1169" s="11">
        <v>1915.9975323424378</v>
      </c>
      <c r="G1169" s="10">
        <v>20</v>
      </c>
      <c r="H1169" s="10">
        <v>8</v>
      </c>
      <c r="I1169" s="10">
        <v>4</v>
      </c>
      <c r="J1169" s="10">
        <v>2</v>
      </c>
      <c r="K1169" s="10">
        <v>0</v>
      </c>
      <c r="L1169" s="10">
        <v>31.868225539040637</v>
      </c>
    </row>
    <row r="1170" spans="1:12" s="10" customFormat="1" x14ac:dyDescent="0.35">
      <c r="A1170" s="9" t="s">
        <v>867</v>
      </c>
      <c r="B1170" s="9" t="s">
        <v>24</v>
      </c>
      <c r="C1170" s="9" t="s">
        <v>1302</v>
      </c>
      <c r="D1170" s="9" t="s">
        <v>1308</v>
      </c>
      <c r="E1170" s="10">
        <v>31.82918530217508</v>
      </c>
      <c r="F1170" s="11">
        <v>1909.7511181305047</v>
      </c>
      <c r="G1170" s="10">
        <v>20</v>
      </c>
      <c r="H1170" s="10">
        <v>8</v>
      </c>
      <c r="I1170" s="10">
        <v>4</v>
      </c>
      <c r="J1170" s="10">
        <v>2</v>
      </c>
      <c r="K1170" s="10">
        <v>0</v>
      </c>
      <c r="L1170" s="10">
        <v>31.764118635508414</v>
      </c>
    </row>
    <row r="1171" spans="1:12" s="10" customFormat="1" x14ac:dyDescent="0.35">
      <c r="A1171" s="9" t="s">
        <v>867</v>
      </c>
      <c r="B1171" s="9" t="s">
        <v>26</v>
      </c>
      <c r="C1171" s="9" t="s">
        <v>1302</v>
      </c>
      <c r="D1171" s="9" t="s">
        <v>1309</v>
      </c>
      <c r="E1171" s="10">
        <v>30.463426531141831</v>
      </c>
      <c r="F1171" s="11">
        <v>1827.80559186851</v>
      </c>
      <c r="G1171" s="10">
        <v>20</v>
      </c>
      <c r="H1171" s="10">
        <v>8</v>
      </c>
      <c r="I1171" s="10">
        <v>3</v>
      </c>
      <c r="J1171" s="10">
        <v>2</v>
      </c>
      <c r="K1171" s="10">
        <v>0</v>
      </c>
      <c r="L1171" s="10">
        <v>30.398359864475164</v>
      </c>
    </row>
    <row r="1172" spans="1:12" s="10" customFormat="1" x14ac:dyDescent="0.35">
      <c r="A1172" s="9" t="s">
        <v>867</v>
      </c>
      <c r="B1172" s="9" t="s">
        <v>28</v>
      </c>
      <c r="C1172" s="9" t="s">
        <v>1302</v>
      </c>
      <c r="D1172" s="9" t="s">
        <v>1310</v>
      </c>
      <c r="E1172" s="10">
        <v>31.738293449574972</v>
      </c>
      <c r="F1172" s="11">
        <v>1904.2976069744982</v>
      </c>
      <c r="G1172" s="10">
        <v>20</v>
      </c>
      <c r="H1172" s="10">
        <v>8</v>
      </c>
      <c r="I1172" s="10">
        <v>3</v>
      </c>
      <c r="J1172" s="10">
        <v>2</v>
      </c>
      <c r="K1172" s="10">
        <v>0</v>
      </c>
      <c r="L1172" s="10">
        <v>31.673226782908305</v>
      </c>
    </row>
    <row r="1173" spans="1:12" s="10" customFormat="1" x14ac:dyDescent="0.35">
      <c r="A1173" s="9" t="s">
        <v>867</v>
      </c>
      <c r="B1173" s="9" t="s">
        <v>30</v>
      </c>
      <c r="C1173" s="9" t="s">
        <v>1302</v>
      </c>
      <c r="D1173" s="9" t="s">
        <v>1311</v>
      </c>
      <c r="E1173" s="10">
        <v>31.593855699599025</v>
      </c>
      <c r="F1173" s="11">
        <v>1895.6313419759415</v>
      </c>
      <c r="G1173" s="10">
        <v>20</v>
      </c>
      <c r="H1173" s="10">
        <v>8</v>
      </c>
      <c r="I1173" s="10">
        <v>3</v>
      </c>
      <c r="J1173" s="10">
        <v>2</v>
      </c>
      <c r="K1173" s="10">
        <v>0</v>
      </c>
      <c r="L1173" s="10">
        <v>31.528789032932359</v>
      </c>
    </row>
    <row r="1174" spans="1:12" s="10" customFormat="1" x14ac:dyDescent="0.35">
      <c r="A1174" s="9" t="s">
        <v>867</v>
      </c>
      <c r="B1174" s="9" t="s">
        <v>32</v>
      </c>
      <c r="C1174" s="9" t="s">
        <v>1302</v>
      </c>
      <c r="D1174" s="9" t="s">
        <v>1312</v>
      </c>
      <c r="E1174" s="10">
        <v>31.9</v>
      </c>
      <c r="F1174" s="11">
        <v>1914</v>
      </c>
      <c r="G1174" s="10">
        <v>20</v>
      </c>
      <c r="H1174" s="10">
        <v>8</v>
      </c>
      <c r="I1174" s="10">
        <v>3</v>
      </c>
      <c r="J1174" s="10">
        <v>2</v>
      </c>
      <c r="K1174" s="10">
        <v>0</v>
      </c>
      <c r="L1174" s="10">
        <v>31.836232505735605</v>
      </c>
    </row>
    <row r="1175" spans="1:12" s="10" customFormat="1" x14ac:dyDescent="0.35">
      <c r="A1175" s="9" t="s">
        <v>867</v>
      </c>
      <c r="B1175" s="9" t="s">
        <v>34</v>
      </c>
      <c r="C1175" s="9" t="s">
        <v>1302</v>
      </c>
      <c r="D1175" s="9" t="s">
        <v>1313</v>
      </c>
      <c r="E1175" s="10">
        <v>32.840000000000003</v>
      </c>
      <c r="F1175" s="11">
        <v>1970.4</v>
      </c>
      <c r="G1175" s="10">
        <v>20</v>
      </c>
      <c r="H1175" s="10">
        <v>8</v>
      </c>
      <c r="I1175" s="10">
        <v>3</v>
      </c>
      <c r="J1175" s="10">
        <v>2</v>
      </c>
      <c r="K1175" s="10">
        <v>0</v>
      </c>
      <c r="L1175" s="10">
        <v>32.771186492962002</v>
      </c>
    </row>
    <row r="1176" spans="1:12" s="10" customFormat="1" x14ac:dyDescent="0.35">
      <c r="A1176" s="9" t="s">
        <v>867</v>
      </c>
      <c r="B1176" s="9" t="s">
        <v>36</v>
      </c>
      <c r="C1176" s="9" t="s">
        <v>1314</v>
      </c>
      <c r="D1176" s="9" t="s">
        <v>1315</v>
      </c>
      <c r="E1176" s="10">
        <v>30.138999999999999</v>
      </c>
      <c r="F1176" s="11">
        <v>1808.34</v>
      </c>
      <c r="G1176" s="10">
        <v>18</v>
      </c>
      <c r="H1176" s="10">
        <v>12</v>
      </c>
      <c r="I1176" s="10">
        <v>4</v>
      </c>
      <c r="J1176" s="10">
        <v>0</v>
      </c>
      <c r="K1176" s="10">
        <v>0</v>
      </c>
      <c r="L1176" s="10">
        <v>29.436</v>
      </c>
    </row>
    <row r="1177" spans="1:12" s="10" customFormat="1" x14ac:dyDescent="0.35">
      <c r="A1177" s="9" t="s">
        <v>867</v>
      </c>
      <c r="B1177" s="9" t="s">
        <v>15</v>
      </c>
      <c r="C1177" s="9" t="s">
        <v>1314</v>
      </c>
      <c r="D1177" s="9" t="s">
        <v>1316</v>
      </c>
      <c r="E1177" s="10">
        <v>30.216000000000001</v>
      </c>
      <c r="F1177" s="11">
        <v>1812.9599999999998</v>
      </c>
      <c r="G1177" s="10">
        <v>18</v>
      </c>
      <c r="H1177" s="10">
        <v>12</v>
      </c>
      <c r="I1177" s="10">
        <v>4</v>
      </c>
      <c r="J1177" s="10">
        <v>0</v>
      </c>
      <c r="K1177" s="10">
        <v>0</v>
      </c>
      <c r="L1177" s="10">
        <v>29.513000000000002</v>
      </c>
    </row>
    <row r="1178" spans="1:12" s="10" customFormat="1" x14ac:dyDescent="0.35">
      <c r="A1178" s="9" t="s">
        <v>867</v>
      </c>
      <c r="B1178" s="9" t="s">
        <v>18</v>
      </c>
      <c r="C1178" s="9" t="s">
        <v>1314</v>
      </c>
      <c r="D1178" s="9" t="s">
        <v>1317</v>
      </c>
      <c r="E1178" s="10">
        <v>30.928570976677783</v>
      </c>
      <c r="F1178" s="11">
        <v>1855.7142586006669</v>
      </c>
      <c r="G1178" s="10">
        <v>18</v>
      </c>
      <c r="H1178" s="10">
        <v>12</v>
      </c>
      <c r="I1178" s="10">
        <v>4</v>
      </c>
      <c r="J1178" s="10">
        <v>2</v>
      </c>
      <c r="K1178" s="10">
        <v>0</v>
      </c>
      <c r="L1178" s="10">
        <v>30.686353625079608</v>
      </c>
    </row>
    <row r="1179" spans="1:12" s="10" customFormat="1" x14ac:dyDescent="0.35">
      <c r="A1179" s="9" t="s">
        <v>867</v>
      </c>
      <c r="B1179" s="9" t="s">
        <v>20</v>
      </c>
      <c r="C1179" s="9" t="s">
        <v>1314</v>
      </c>
      <c r="D1179" s="9" t="s">
        <v>1318</v>
      </c>
      <c r="E1179" s="10">
        <v>31.529530787816686</v>
      </c>
      <c r="F1179" s="11">
        <v>1891.771847269001</v>
      </c>
      <c r="G1179" s="10">
        <v>18</v>
      </c>
      <c r="H1179" s="10">
        <v>12</v>
      </c>
      <c r="I1179" s="10">
        <v>4</v>
      </c>
      <c r="J1179" s="10">
        <v>2</v>
      </c>
      <c r="K1179" s="10">
        <v>0</v>
      </c>
      <c r="L1179" s="10">
        <v>31.287313436218511</v>
      </c>
    </row>
    <row r="1180" spans="1:12" s="10" customFormat="1" x14ac:dyDescent="0.35">
      <c r="A1180" s="9" t="s">
        <v>867</v>
      </c>
      <c r="B1180" s="9" t="s">
        <v>22</v>
      </c>
      <c r="C1180" s="9" t="s">
        <v>1314</v>
      </c>
      <c r="D1180" s="9" t="s">
        <v>1319</v>
      </c>
      <c r="E1180" s="10">
        <v>32.05723869941481</v>
      </c>
      <c r="F1180" s="11">
        <v>1923.4343219648886</v>
      </c>
      <c r="G1180" s="10">
        <v>18</v>
      </c>
      <c r="H1180" s="10">
        <v>12</v>
      </c>
      <c r="I1180" s="10">
        <v>4</v>
      </c>
      <c r="J1180" s="10">
        <v>2</v>
      </c>
      <c r="K1180" s="10">
        <v>0</v>
      </c>
      <c r="L1180" s="10">
        <v>31.792292580693349</v>
      </c>
    </row>
    <row r="1181" spans="1:12" s="10" customFormat="1" x14ac:dyDescent="0.35">
      <c r="A1181" s="9" t="s">
        <v>867</v>
      </c>
      <c r="B1181" s="9" t="s">
        <v>24</v>
      </c>
      <c r="C1181" s="9" t="s">
        <v>1314</v>
      </c>
      <c r="D1181" s="9" t="s">
        <v>1320</v>
      </c>
      <c r="E1181" s="10">
        <v>32.15467519543035</v>
      </c>
      <c r="F1181" s="11">
        <v>1929.280511725821</v>
      </c>
      <c r="G1181" s="10">
        <v>18</v>
      </c>
      <c r="H1181" s="10">
        <v>12</v>
      </c>
      <c r="I1181" s="10">
        <v>4</v>
      </c>
      <c r="J1181" s="10">
        <v>2</v>
      </c>
      <c r="K1181" s="10">
        <v>0</v>
      </c>
      <c r="L1181" s="10">
        <v>31.889729076708885</v>
      </c>
    </row>
    <row r="1182" spans="1:12" s="10" customFormat="1" x14ac:dyDescent="0.35">
      <c r="A1182" s="9" t="s">
        <v>867</v>
      </c>
      <c r="B1182" s="9" t="s">
        <v>26</v>
      </c>
      <c r="C1182" s="9" t="s">
        <v>1314</v>
      </c>
      <c r="D1182" s="9" t="s">
        <v>1321</v>
      </c>
      <c r="E1182" s="10">
        <v>31.50344923554827</v>
      </c>
      <c r="F1182" s="11">
        <v>1890.206954132896</v>
      </c>
      <c r="G1182" s="10">
        <v>18</v>
      </c>
      <c r="H1182" s="10">
        <v>12</v>
      </c>
      <c r="I1182" s="10">
        <v>4</v>
      </c>
      <c r="J1182" s="10">
        <v>2</v>
      </c>
      <c r="K1182" s="10">
        <v>0</v>
      </c>
      <c r="L1182" s="10">
        <v>31.238503116826806</v>
      </c>
    </row>
    <row r="1183" spans="1:12" s="10" customFormat="1" x14ac:dyDescent="0.35">
      <c r="A1183" s="9" t="s">
        <v>867</v>
      </c>
      <c r="B1183" s="9" t="s">
        <v>28</v>
      </c>
      <c r="C1183" s="9" t="s">
        <v>1314</v>
      </c>
      <c r="D1183" s="9" t="s">
        <v>1322</v>
      </c>
      <c r="E1183" s="10">
        <v>30.400400832036418</v>
      </c>
      <c r="F1183" s="11">
        <v>1824.024049922185</v>
      </c>
      <c r="G1183" s="10">
        <v>18</v>
      </c>
      <c r="H1183" s="10">
        <v>12</v>
      </c>
      <c r="I1183" s="10">
        <v>4</v>
      </c>
      <c r="J1183" s="10">
        <v>2</v>
      </c>
      <c r="K1183" s="10">
        <v>0</v>
      </c>
      <c r="L1183" s="10">
        <v>30.135454713314957</v>
      </c>
    </row>
    <row r="1184" spans="1:12" s="10" customFormat="1" x14ac:dyDescent="0.35">
      <c r="A1184" s="9" t="s">
        <v>867</v>
      </c>
      <c r="B1184" s="9" t="s">
        <v>30</v>
      </c>
      <c r="C1184" s="9" t="s">
        <v>1314</v>
      </c>
      <c r="D1184" s="9" t="s">
        <v>1323</v>
      </c>
      <c r="E1184" s="10">
        <v>30.348384050069544</v>
      </c>
      <c r="F1184" s="11">
        <v>1820.9030430041726</v>
      </c>
      <c r="G1184" s="10">
        <v>18</v>
      </c>
      <c r="H1184" s="10">
        <v>12</v>
      </c>
      <c r="I1184" s="10">
        <v>4</v>
      </c>
      <c r="J1184" s="10">
        <v>2</v>
      </c>
      <c r="K1184" s="10">
        <v>0</v>
      </c>
      <c r="L1184" s="10">
        <v>30.079426972443972</v>
      </c>
    </row>
    <row r="1185" spans="1:12" s="10" customFormat="1" x14ac:dyDescent="0.35">
      <c r="A1185" s="9" t="s">
        <v>867</v>
      </c>
      <c r="B1185" s="9" t="s">
        <v>32</v>
      </c>
      <c r="C1185" s="9" t="s">
        <v>1314</v>
      </c>
      <c r="D1185" s="9" t="s">
        <v>1324</v>
      </c>
      <c r="E1185" s="10">
        <v>30.34</v>
      </c>
      <c r="F1185" s="11">
        <v>1820.4</v>
      </c>
      <c r="G1185" s="10">
        <v>18</v>
      </c>
      <c r="H1185" s="10">
        <v>12</v>
      </c>
      <c r="I1185" s="10">
        <v>4</v>
      </c>
      <c r="J1185" s="10">
        <v>2</v>
      </c>
      <c r="K1185" s="10">
        <v>0</v>
      </c>
      <c r="L1185" s="10">
        <v>29.876037214617149</v>
      </c>
    </row>
    <row r="1186" spans="1:12" s="10" customFormat="1" x14ac:dyDescent="0.35">
      <c r="A1186" s="9" t="s">
        <v>867</v>
      </c>
      <c r="B1186" s="9" t="s">
        <v>34</v>
      </c>
      <c r="C1186" s="9" t="s">
        <v>1314</v>
      </c>
      <c r="D1186" s="9" t="s">
        <v>1325</v>
      </c>
      <c r="E1186" s="10">
        <v>30.25</v>
      </c>
      <c r="F1186" s="11">
        <v>1815</v>
      </c>
      <c r="G1186" s="10">
        <v>18</v>
      </c>
      <c r="H1186" s="10">
        <v>12</v>
      </c>
      <c r="I1186" s="10">
        <v>4</v>
      </c>
      <c r="J1186" s="10">
        <v>2</v>
      </c>
      <c r="K1186" s="10">
        <v>0</v>
      </c>
      <c r="L1186" s="10">
        <v>29.785782032952049</v>
      </c>
    </row>
    <row r="1187" spans="1:12" s="10" customFormat="1" x14ac:dyDescent="0.35">
      <c r="A1187" s="9" t="s">
        <v>867</v>
      </c>
      <c r="B1187" s="9" t="s">
        <v>36</v>
      </c>
      <c r="C1187" s="9" t="s">
        <v>1326</v>
      </c>
      <c r="D1187" s="9" t="s">
        <v>1327</v>
      </c>
      <c r="E1187" s="10">
        <v>93.56253173333333</v>
      </c>
      <c r="F1187" s="11">
        <v>5613.7519039999997</v>
      </c>
      <c r="G1187" s="10">
        <v>35</v>
      </c>
      <c r="H1187" s="10">
        <v>25</v>
      </c>
      <c r="I1187" s="10">
        <v>5</v>
      </c>
      <c r="J1187" s="10">
        <v>0</v>
      </c>
      <c r="K1187" s="10">
        <v>0</v>
      </c>
      <c r="L1187" s="10">
        <v>91.004531733333337</v>
      </c>
    </row>
    <row r="1188" spans="1:12" s="10" customFormat="1" x14ac:dyDescent="0.35">
      <c r="A1188" s="9" t="s">
        <v>867</v>
      </c>
      <c r="B1188" s="9" t="s">
        <v>15</v>
      </c>
      <c r="C1188" s="9" t="s">
        <v>1326</v>
      </c>
      <c r="D1188" s="9" t="s">
        <v>1328</v>
      </c>
      <c r="E1188" s="10">
        <v>88.953800133333331</v>
      </c>
      <c r="F1188" s="11">
        <v>5337.2280079999991</v>
      </c>
      <c r="G1188" s="10">
        <v>35</v>
      </c>
      <c r="H1188" s="10">
        <v>25</v>
      </c>
      <c r="I1188" s="10">
        <v>5</v>
      </c>
      <c r="J1188" s="10">
        <v>0</v>
      </c>
      <c r="K1188" s="10">
        <v>0</v>
      </c>
      <c r="L1188" s="10">
        <v>86.395800133333339</v>
      </c>
    </row>
    <row r="1189" spans="1:12" s="10" customFormat="1" x14ac:dyDescent="0.35">
      <c r="A1189" s="9" t="s">
        <v>867</v>
      </c>
      <c r="B1189" s="9" t="s">
        <v>18</v>
      </c>
      <c r="C1189" s="9" t="s">
        <v>1326</v>
      </c>
      <c r="D1189" s="9" t="s">
        <v>1329</v>
      </c>
      <c r="E1189" s="10">
        <v>93.453127169551578</v>
      </c>
      <c r="F1189" s="11">
        <v>5607.1876301730945</v>
      </c>
      <c r="G1189" s="10">
        <v>35</v>
      </c>
      <c r="H1189" s="10">
        <v>25</v>
      </c>
      <c r="I1189" s="10">
        <v>5</v>
      </c>
      <c r="J1189" s="10">
        <v>0</v>
      </c>
      <c r="K1189" s="10">
        <v>0</v>
      </c>
      <c r="L1189" s="10">
        <v>91.733985617040162</v>
      </c>
    </row>
    <row r="1190" spans="1:12" s="10" customFormat="1" x14ac:dyDescent="0.35">
      <c r="A1190" s="9" t="s">
        <v>867</v>
      </c>
      <c r="B1190" s="9" t="s">
        <v>20</v>
      </c>
      <c r="C1190" s="9" t="s">
        <v>1326</v>
      </c>
      <c r="D1190" s="9" t="s">
        <v>1330</v>
      </c>
      <c r="E1190" s="10">
        <v>95.413127206860253</v>
      </c>
      <c r="F1190" s="11">
        <v>5724.787632411615</v>
      </c>
      <c r="G1190" s="10">
        <v>35</v>
      </c>
      <c r="H1190" s="10">
        <v>25</v>
      </c>
      <c r="I1190" s="10">
        <v>5</v>
      </c>
      <c r="J1190" s="10">
        <v>0</v>
      </c>
      <c r="K1190" s="10">
        <v>0</v>
      </c>
      <c r="L1190" s="10">
        <v>93.695322640650204</v>
      </c>
    </row>
    <row r="1191" spans="1:12" s="10" customFormat="1" x14ac:dyDescent="0.35">
      <c r="A1191" s="9" t="s">
        <v>867</v>
      </c>
      <c r="B1191" s="9" t="s">
        <v>22</v>
      </c>
      <c r="C1191" s="9" t="s">
        <v>1326</v>
      </c>
      <c r="D1191" s="9" t="s">
        <v>1331</v>
      </c>
      <c r="E1191" s="10">
        <v>93.841545290071195</v>
      </c>
      <c r="F1191" s="11">
        <v>5630.4927174042714</v>
      </c>
      <c r="G1191" s="10">
        <v>35</v>
      </c>
      <c r="H1191" s="10">
        <v>25</v>
      </c>
      <c r="I1191" s="10">
        <v>5</v>
      </c>
      <c r="J1191" s="10">
        <v>0</v>
      </c>
      <c r="K1191" s="10">
        <v>0</v>
      </c>
      <c r="L1191" s="10">
        <v>92.123740723861147</v>
      </c>
    </row>
    <row r="1192" spans="1:12" s="10" customFormat="1" x14ac:dyDescent="0.35">
      <c r="A1192" s="9" t="s">
        <v>867</v>
      </c>
      <c r="B1192" s="9" t="s">
        <v>24</v>
      </c>
      <c r="C1192" s="9" t="s">
        <v>1326</v>
      </c>
      <c r="D1192" s="9" t="s">
        <v>1332</v>
      </c>
      <c r="E1192" s="10">
        <v>95.081017071971871</v>
      </c>
      <c r="F1192" s="11">
        <v>5704.861024318312</v>
      </c>
      <c r="G1192" s="10">
        <v>35</v>
      </c>
      <c r="H1192" s="10">
        <v>25</v>
      </c>
      <c r="I1192" s="10">
        <v>5</v>
      </c>
      <c r="J1192" s="10">
        <v>0</v>
      </c>
      <c r="K1192" s="10">
        <v>0</v>
      </c>
      <c r="L1192" s="10">
        <v>93.443431683844011</v>
      </c>
    </row>
    <row r="1193" spans="1:12" s="10" customFormat="1" x14ac:dyDescent="0.35">
      <c r="A1193" s="9" t="s">
        <v>867</v>
      </c>
      <c r="B1193" s="9" t="s">
        <v>26</v>
      </c>
      <c r="C1193" s="9" t="s">
        <v>1326</v>
      </c>
      <c r="D1193" s="9" t="s">
        <v>1333</v>
      </c>
      <c r="E1193" s="10">
        <v>97.108897926762211</v>
      </c>
      <c r="F1193" s="11">
        <v>5826.5338756057326</v>
      </c>
      <c r="G1193" s="10">
        <v>35</v>
      </c>
      <c r="H1193" s="10">
        <v>25</v>
      </c>
      <c r="I1193" s="10">
        <v>5</v>
      </c>
      <c r="J1193" s="10">
        <v>0</v>
      </c>
      <c r="K1193" s="10">
        <v>0</v>
      </c>
      <c r="L1193" s="10">
        <v>95.471312538634351</v>
      </c>
    </row>
    <row r="1194" spans="1:12" s="10" customFormat="1" x14ac:dyDescent="0.35">
      <c r="A1194" s="9" t="s">
        <v>867</v>
      </c>
      <c r="B1194" s="9" t="s">
        <v>28</v>
      </c>
      <c r="C1194" s="9" t="s">
        <v>1326</v>
      </c>
      <c r="D1194" s="9" t="s">
        <v>1334</v>
      </c>
      <c r="E1194" s="10">
        <v>98.712274672968107</v>
      </c>
      <c r="F1194" s="11">
        <v>5922.7364803780865</v>
      </c>
      <c r="G1194" s="10">
        <v>35</v>
      </c>
      <c r="H1194" s="10">
        <v>25</v>
      </c>
      <c r="I1194" s="10">
        <v>5</v>
      </c>
      <c r="J1194" s="10">
        <v>0</v>
      </c>
      <c r="K1194" s="10">
        <v>0</v>
      </c>
      <c r="L1194" s="10">
        <v>97.074689284840247</v>
      </c>
    </row>
    <row r="1195" spans="1:12" s="10" customFormat="1" x14ac:dyDescent="0.35">
      <c r="A1195" s="9" t="s">
        <v>867</v>
      </c>
      <c r="B1195" s="9" t="s">
        <v>30</v>
      </c>
      <c r="C1195" s="9" t="s">
        <v>1326</v>
      </c>
      <c r="D1195" s="9" t="s">
        <v>1335</v>
      </c>
      <c r="E1195" s="10">
        <v>99.788154259789962</v>
      </c>
      <c r="F1195" s="11">
        <v>5987.2892555873968</v>
      </c>
      <c r="G1195" s="10">
        <v>35</v>
      </c>
      <c r="H1195" s="10">
        <v>25</v>
      </c>
      <c r="I1195" s="10">
        <v>5</v>
      </c>
      <c r="J1195" s="10">
        <v>0</v>
      </c>
      <c r="K1195" s="10">
        <v>0</v>
      </c>
      <c r="L1195" s="10">
        <v>98.122492159333348</v>
      </c>
    </row>
    <row r="1196" spans="1:12" s="10" customFormat="1" x14ac:dyDescent="0.35">
      <c r="A1196" s="9" t="s">
        <v>867</v>
      </c>
      <c r="B1196" s="9" t="s">
        <v>32</v>
      </c>
      <c r="C1196" s="9" t="s">
        <v>1326</v>
      </c>
      <c r="D1196" s="9" t="s">
        <v>1336</v>
      </c>
      <c r="E1196" s="10">
        <v>93.03</v>
      </c>
      <c r="F1196" s="11">
        <v>5581.7999999999993</v>
      </c>
      <c r="G1196" s="10">
        <v>35</v>
      </c>
      <c r="H1196" s="10">
        <v>25</v>
      </c>
      <c r="I1196" s="10">
        <v>5</v>
      </c>
      <c r="J1196" s="10">
        <v>0</v>
      </c>
      <c r="K1196" s="10">
        <v>0</v>
      </c>
      <c r="L1196" s="10">
        <v>91.395320875004245</v>
      </c>
    </row>
    <row r="1197" spans="1:12" s="10" customFormat="1" x14ac:dyDescent="0.35">
      <c r="A1197" s="9" t="s">
        <v>867</v>
      </c>
      <c r="B1197" s="9" t="s">
        <v>34</v>
      </c>
      <c r="C1197" s="9" t="s">
        <v>1326</v>
      </c>
      <c r="D1197" s="9" t="s">
        <v>1337</v>
      </c>
      <c r="E1197" s="10">
        <v>89.33</v>
      </c>
      <c r="F1197" s="11">
        <v>5359.8</v>
      </c>
      <c r="G1197" s="10">
        <v>35</v>
      </c>
      <c r="H1197" s="10">
        <v>25</v>
      </c>
      <c r="I1197" s="10">
        <v>5</v>
      </c>
      <c r="J1197" s="10">
        <v>0</v>
      </c>
      <c r="K1197" s="10">
        <v>0</v>
      </c>
      <c r="L1197" s="10">
        <v>87.689655177724205</v>
      </c>
    </row>
    <row r="1198" spans="1:12" s="10" customFormat="1" x14ac:dyDescent="0.35">
      <c r="A1198" s="9" t="s">
        <v>867</v>
      </c>
      <c r="B1198" s="9" t="s">
        <v>36</v>
      </c>
      <c r="C1198" s="9" t="s">
        <v>1338</v>
      </c>
      <c r="D1198" s="9" t="s">
        <v>1339</v>
      </c>
      <c r="E1198" s="10">
        <v>87.33</v>
      </c>
      <c r="F1198" s="11">
        <v>5239.8</v>
      </c>
      <c r="G1198" s="10">
        <v>60</v>
      </c>
      <c r="H1198" s="10">
        <v>25</v>
      </c>
      <c r="I1198" s="10">
        <v>0</v>
      </c>
      <c r="J1198" s="10">
        <v>0</v>
      </c>
      <c r="K1198" s="10">
        <v>31</v>
      </c>
      <c r="L1198" s="10">
        <v>85.186999999999998</v>
      </c>
    </row>
    <row r="1199" spans="1:12" s="10" customFormat="1" x14ac:dyDescent="0.35">
      <c r="A1199" s="9" t="s">
        <v>867</v>
      </c>
      <c r="B1199" s="9" t="s">
        <v>15</v>
      </c>
      <c r="C1199" s="9" t="s">
        <v>1338</v>
      </c>
      <c r="D1199" s="9" t="s">
        <v>1340</v>
      </c>
      <c r="E1199" s="10">
        <v>87.713999999999999</v>
      </c>
      <c r="F1199" s="11">
        <v>5262.84</v>
      </c>
      <c r="G1199" s="10">
        <v>60</v>
      </c>
      <c r="H1199" s="10">
        <v>25</v>
      </c>
      <c r="I1199" s="10">
        <v>0</v>
      </c>
      <c r="J1199" s="10">
        <v>0</v>
      </c>
      <c r="K1199" s="10">
        <v>31</v>
      </c>
      <c r="L1199" s="10">
        <v>85.570999999999998</v>
      </c>
    </row>
    <row r="1200" spans="1:12" s="10" customFormat="1" x14ac:dyDescent="0.35">
      <c r="A1200" s="9" t="s">
        <v>867</v>
      </c>
      <c r="B1200" s="9" t="s">
        <v>18</v>
      </c>
      <c r="C1200" s="9" t="s">
        <v>1338</v>
      </c>
      <c r="D1200" s="9" t="s">
        <v>1341</v>
      </c>
      <c r="E1200" s="10">
        <v>88.826127021900462</v>
      </c>
      <c r="F1200" s="11">
        <v>5329.5676213140277</v>
      </c>
      <c r="G1200" s="10">
        <v>60</v>
      </c>
      <c r="H1200" s="10">
        <v>25</v>
      </c>
      <c r="I1200" s="10">
        <v>0</v>
      </c>
      <c r="J1200" s="10">
        <v>0</v>
      </c>
      <c r="K1200" s="10">
        <v>31</v>
      </c>
      <c r="L1200" s="10">
        <v>88.15139460180913</v>
      </c>
    </row>
    <row r="1201" spans="1:12" s="10" customFormat="1" x14ac:dyDescent="0.35">
      <c r="A1201" s="9" t="s">
        <v>867</v>
      </c>
      <c r="B1201" s="9" t="s">
        <v>20</v>
      </c>
      <c r="C1201" s="9" t="s">
        <v>1338</v>
      </c>
      <c r="D1201" s="9" t="s">
        <v>1342</v>
      </c>
      <c r="E1201" s="10">
        <v>89.38317641771232</v>
      </c>
      <c r="F1201" s="11">
        <v>5362.9905850627383</v>
      </c>
      <c r="G1201" s="10">
        <v>60</v>
      </c>
      <c r="H1201" s="10">
        <v>25</v>
      </c>
      <c r="I1201" s="10">
        <v>0</v>
      </c>
      <c r="J1201" s="10">
        <v>0</v>
      </c>
      <c r="K1201" s="10">
        <v>31</v>
      </c>
      <c r="L1201" s="10">
        <v>88.708443997621004</v>
      </c>
    </row>
    <row r="1202" spans="1:12" s="10" customFormat="1" x14ac:dyDescent="0.35">
      <c r="A1202" s="9" t="s">
        <v>867</v>
      </c>
      <c r="B1202" s="9" t="s">
        <v>22</v>
      </c>
      <c r="C1202" s="9" t="s">
        <v>1338</v>
      </c>
      <c r="D1202" s="9" t="s">
        <v>1343</v>
      </c>
      <c r="E1202" s="10">
        <v>90.012172325824835</v>
      </c>
      <c r="F1202" s="11">
        <v>5400.7303395494901</v>
      </c>
      <c r="G1202" s="10">
        <v>60</v>
      </c>
      <c r="H1202" s="10">
        <v>25</v>
      </c>
      <c r="I1202" s="10">
        <v>0</v>
      </c>
      <c r="J1202" s="10">
        <v>0</v>
      </c>
      <c r="K1202" s="10">
        <v>31</v>
      </c>
      <c r="L1202" s="10">
        <v>89.337439905733504</v>
      </c>
    </row>
    <row r="1203" spans="1:12" s="10" customFormat="1" x14ac:dyDescent="0.35">
      <c r="A1203" s="9" t="s">
        <v>867</v>
      </c>
      <c r="B1203" s="9" t="s">
        <v>24</v>
      </c>
      <c r="C1203" s="9" t="s">
        <v>1338</v>
      </c>
      <c r="D1203" s="9" t="s">
        <v>1344</v>
      </c>
      <c r="E1203" s="10">
        <v>90.68176867838234</v>
      </c>
      <c r="F1203" s="11">
        <v>5440.9061207029399</v>
      </c>
      <c r="G1203" s="10">
        <v>60</v>
      </c>
      <c r="H1203" s="10">
        <v>25</v>
      </c>
      <c r="I1203" s="10">
        <v>0</v>
      </c>
      <c r="J1203" s="10">
        <v>0</v>
      </c>
      <c r="K1203" s="10">
        <v>31</v>
      </c>
      <c r="L1203" s="10">
        <v>90.007481920391484</v>
      </c>
    </row>
    <row r="1204" spans="1:12" s="10" customFormat="1" x14ac:dyDescent="0.35">
      <c r="A1204" s="9" t="s">
        <v>867</v>
      </c>
      <c r="B1204" s="9" t="s">
        <v>26</v>
      </c>
      <c r="C1204" s="9" t="s">
        <v>1338</v>
      </c>
      <c r="D1204" s="9" t="s">
        <v>1345</v>
      </c>
      <c r="E1204" s="10">
        <v>92.37392814967356</v>
      </c>
      <c r="F1204" s="11">
        <v>5542.435688980413</v>
      </c>
      <c r="G1204" s="10">
        <v>60</v>
      </c>
      <c r="H1204" s="10">
        <v>25</v>
      </c>
      <c r="I1204" s="10">
        <v>0</v>
      </c>
      <c r="J1204" s="10">
        <v>0</v>
      </c>
      <c r="K1204" s="10">
        <v>31</v>
      </c>
      <c r="L1204" s="10">
        <v>91.699641391682704</v>
      </c>
    </row>
    <row r="1205" spans="1:12" s="10" customFormat="1" x14ac:dyDescent="0.35">
      <c r="A1205" s="9" t="s">
        <v>867</v>
      </c>
      <c r="B1205" s="9" t="s">
        <v>28</v>
      </c>
      <c r="C1205" s="9" t="s">
        <v>1338</v>
      </c>
      <c r="D1205" s="9" t="s">
        <v>1346</v>
      </c>
      <c r="E1205" s="10">
        <v>92.695665753396725</v>
      </c>
      <c r="F1205" s="11">
        <v>5561.7399452038035</v>
      </c>
      <c r="G1205" s="10">
        <v>60</v>
      </c>
      <c r="H1205" s="10">
        <v>25</v>
      </c>
      <c r="I1205" s="10">
        <v>0</v>
      </c>
      <c r="J1205" s="10">
        <v>0</v>
      </c>
      <c r="K1205" s="10">
        <v>31</v>
      </c>
      <c r="L1205" s="10">
        <v>92.021378995405854</v>
      </c>
    </row>
    <row r="1206" spans="1:12" s="10" customFormat="1" x14ac:dyDescent="0.35">
      <c r="A1206" s="9" t="s">
        <v>867</v>
      </c>
      <c r="B1206" s="9" t="s">
        <v>30</v>
      </c>
      <c r="C1206" s="9" t="s">
        <v>1338</v>
      </c>
      <c r="D1206" s="9" t="s">
        <v>1347</v>
      </c>
      <c r="E1206" s="10">
        <v>93.298489273150679</v>
      </c>
      <c r="F1206" s="11">
        <v>5597.9093563890401</v>
      </c>
      <c r="G1206" s="10">
        <v>60</v>
      </c>
      <c r="H1206" s="10">
        <v>25</v>
      </c>
      <c r="I1206" s="10">
        <v>0</v>
      </c>
      <c r="J1206" s="10">
        <v>0</v>
      </c>
      <c r="K1206" s="10">
        <v>31</v>
      </c>
      <c r="L1206" s="10">
        <v>92.46822078000001</v>
      </c>
    </row>
    <row r="1207" spans="1:12" s="10" customFormat="1" x14ac:dyDescent="0.35">
      <c r="A1207" s="9" t="s">
        <v>867</v>
      </c>
      <c r="B1207" s="9" t="s">
        <v>32</v>
      </c>
      <c r="C1207" s="9" t="s">
        <v>1338</v>
      </c>
      <c r="D1207" s="9" t="s">
        <v>1348</v>
      </c>
      <c r="E1207" s="10">
        <v>94.57</v>
      </c>
      <c r="F1207" s="11">
        <v>5674.1999999999989</v>
      </c>
      <c r="G1207" s="10">
        <v>60</v>
      </c>
      <c r="H1207" s="10">
        <v>25</v>
      </c>
      <c r="I1207" s="10">
        <v>0</v>
      </c>
      <c r="J1207" s="10">
        <v>0</v>
      </c>
      <c r="K1207" s="10">
        <v>31</v>
      </c>
      <c r="L1207" s="10">
        <v>93.897757840902059</v>
      </c>
    </row>
    <row r="1208" spans="1:12" s="10" customFormat="1" x14ac:dyDescent="0.35">
      <c r="A1208" s="9" t="s">
        <v>867</v>
      </c>
      <c r="B1208" s="9" t="s">
        <v>34</v>
      </c>
      <c r="C1208" s="9" t="s">
        <v>1338</v>
      </c>
      <c r="D1208" s="9" t="s">
        <v>1349</v>
      </c>
      <c r="E1208" s="10">
        <v>97.35</v>
      </c>
      <c r="F1208" s="11">
        <v>5840.9999999999991</v>
      </c>
      <c r="G1208" s="10">
        <v>60</v>
      </c>
      <c r="H1208" s="10">
        <v>25</v>
      </c>
      <c r="I1208" s="10">
        <v>0</v>
      </c>
      <c r="J1208" s="10">
        <v>0</v>
      </c>
      <c r="K1208" s="10">
        <v>31</v>
      </c>
      <c r="L1208" s="10">
        <v>96.66245851076954</v>
      </c>
    </row>
    <row r="1209" spans="1:12" s="10" customFormat="1" x14ac:dyDescent="0.35">
      <c r="A1209" s="9" t="s">
        <v>867</v>
      </c>
      <c r="B1209" s="9" t="s">
        <v>36</v>
      </c>
      <c r="C1209" s="9" t="s">
        <v>1350</v>
      </c>
      <c r="D1209" s="9" t="s">
        <v>1351</v>
      </c>
      <c r="E1209" s="10">
        <v>34.883129066666669</v>
      </c>
      <c r="F1209" s="11">
        <v>2092.987744</v>
      </c>
      <c r="G1209" s="10">
        <v>60</v>
      </c>
      <c r="H1209" s="10">
        <v>25</v>
      </c>
      <c r="I1209" s="10">
        <v>20</v>
      </c>
      <c r="J1209" s="10">
        <v>0</v>
      </c>
      <c r="K1209" s="10">
        <v>0</v>
      </c>
      <c r="L1209" s="10">
        <v>34.505129066666669</v>
      </c>
    </row>
    <row r="1210" spans="1:12" s="10" customFormat="1" x14ac:dyDescent="0.35">
      <c r="A1210" s="9" t="s">
        <v>867</v>
      </c>
      <c r="B1210" s="9" t="s">
        <v>15</v>
      </c>
      <c r="C1210" s="9" t="s">
        <v>1350</v>
      </c>
      <c r="D1210" s="9" t="s">
        <v>1352</v>
      </c>
      <c r="E1210" s="10">
        <v>33.576093999999998</v>
      </c>
      <c r="F1210" s="11">
        <v>2014.5656399999998</v>
      </c>
      <c r="G1210" s="10">
        <v>60</v>
      </c>
      <c r="H1210" s="10">
        <v>25</v>
      </c>
      <c r="I1210" s="10">
        <v>20</v>
      </c>
      <c r="J1210" s="10">
        <v>0</v>
      </c>
      <c r="K1210" s="10">
        <v>0</v>
      </c>
      <c r="L1210" s="10">
        <v>33.198093999999998</v>
      </c>
    </row>
    <row r="1211" spans="1:12" s="10" customFormat="1" x14ac:dyDescent="0.35">
      <c r="A1211" s="9" t="s">
        <v>867</v>
      </c>
      <c r="B1211" s="9" t="s">
        <v>18</v>
      </c>
      <c r="C1211" s="9" t="s">
        <v>1350</v>
      </c>
      <c r="D1211" s="9" t="s">
        <v>1353</v>
      </c>
      <c r="E1211" s="10">
        <v>33.407502094854657</v>
      </c>
      <c r="F1211" s="11">
        <v>2004.4501256912795</v>
      </c>
      <c r="G1211" s="10">
        <v>60</v>
      </c>
      <c r="H1211" s="10">
        <v>25</v>
      </c>
      <c r="I1211" s="10">
        <v>20</v>
      </c>
      <c r="J1211" s="10">
        <v>0</v>
      </c>
      <c r="K1211" s="10">
        <v>0</v>
      </c>
      <c r="L1211" s="10">
        <v>33.371626295767896</v>
      </c>
    </row>
    <row r="1212" spans="1:12" s="10" customFormat="1" x14ac:dyDescent="0.35">
      <c r="A1212" s="9" t="s">
        <v>867</v>
      </c>
      <c r="B1212" s="9" t="s">
        <v>20</v>
      </c>
      <c r="C1212" s="9" t="s">
        <v>1350</v>
      </c>
      <c r="D1212" s="9" t="s">
        <v>1354</v>
      </c>
      <c r="E1212" s="10">
        <v>35.149602454239677</v>
      </c>
      <c r="F1212" s="11">
        <v>2108.9761472543805</v>
      </c>
      <c r="G1212" s="10">
        <v>60</v>
      </c>
      <c r="H1212" s="10">
        <v>25</v>
      </c>
      <c r="I1212" s="10">
        <v>20</v>
      </c>
      <c r="J1212" s="10">
        <v>0</v>
      </c>
      <c r="K1212" s="10">
        <v>0</v>
      </c>
      <c r="L1212" s="10">
        <v>35.113726655152917</v>
      </c>
    </row>
    <row r="1213" spans="1:12" s="10" customFormat="1" x14ac:dyDescent="0.35">
      <c r="A1213" s="9" t="s">
        <v>867</v>
      </c>
      <c r="B1213" s="9" t="s">
        <v>22</v>
      </c>
      <c r="C1213" s="9" t="s">
        <v>1350</v>
      </c>
      <c r="D1213" s="9" t="s">
        <v>1355</v>
      </c>
      <c r="E1213" s="10">
        <v>34.322101703805203</v>
      </c>
      <c r="F1213" s="11">
        <v>2059.3261022283118</v>
      </c>
      <c r="G1213" s="10">
        <v>60</v>
      </c>
      <c r="H1213" s="10">
        <v>25</v>
      </c>
      <c r="I1213" s="10">
        <v>20</v>
      </c>
      <c r="J1213" s="10">
        <v>0</v>
      </c>
      <c r="K1213" s="10">
        <v>0</v>
      </c>
      <c r="L1213" s="10">
        <v>34.286225904718442</v>
      </c>
    </row>
    <row r="1214" spans="1:12" s="10" customFormat="1" x14ac:dyDescent="0.35">
      <c r="A1214" s="9" t="s">
        <v>867</v>
      </c>
      <c r="B1214" s="9" t="s">
        <v>24</v>
      </c>
      <c r="C1214" s="9" t="s">
        <v>1350</v>
      </c>
      <c r="D1214" s="9" t="s">
        <v>1356</v>
      </c>
      <c r="E1214" s="10">
        <v>35.058435578681411</v>
      </c>
      <c r="F1214" s="11">
        <v>2103.5061347208843</v>
      </c>
      <c r="G1214" s="10">
        <v>60</v>
      </c>
      <c r="H1214" s="10">
        <v>25</v>
      </c>
      <c r="I1214" s="10">
        <v>20</v>
      </c>
      <c r="J1214" s="10">
        <v>0</v>
      </c>
      <c r="K1214" s="10">
        <v>0</v>
      </c>
      <c r="L1214" s="10">
        <v>35.01498352388689</v>
      </c>
    </row>
    <row r="1215" spans="1:12" s="10" customFormat="1" x14ac:dyDescent="0.35">
      <c r="A1215" s="9" t="s">
        <v>867</v>
      </c>
      <c r="B1215" s="9" t="s">
        <v>26</v>
      </c>
      <c r="C1215" s="9" t="s">
        <v>1350</v>
      </c>
      <c r="D1215" s="9" t="s">
        <v>1357</v>
      </c>
      <c r="E1215" s="10">
        <v>35.978741516583057</v>
      </c>
      <c r="F1215" s="11">
        <v>2158.7244909949832</v>
      </c>
      <c r="G1215" s="10">
        <v>60</v>
      </c>
      <c r="H1215" s="10">
        <v>25</v>
      </c>
      <c r="I1215" s="10">
        <v>20</v>
      </c>
      <c r="J1215" s="10">
        <v>0</v>
      </c>
      <c r="K1215" s="10">
        <v>0</v>
      </c>
      <c r="L1215" s="10">
        <v>35.935289461788535</v>
      </c>
    </row>
    <row r="1216" spans="1:12" s="10" customFormat="1" x14ac:dyDescent="0.35">
      <c r="A1216" s="9" t="s">
        <v>867</v>
      </c>
      <c r="B1216" s="9" t="s">
        <v>28</v>
      </c>
      <c r="C1216" s="9" t="s">
        <v>1350</v>
      </c>
      <c r="D1216" s="9" t="s">
        <v>1358</v>
      </c>
      <c r="E1216" s="10">
        <v>37.131317349032891</v>
      </c>
      <c r="F1216" s="11">
        <v>2227.8790409419735</v>
      </c>
      <c r="G1216" s="10">
        <v>60</v>
      </c>
      <c r="H1216" s="10">
        <v>25</v>
      </c>
      <c r="I1216" s="10">
        <v>20</v>
      </c>
      <c r="J1216" s="10">
        <v>0</v>
      </c>
      <c r="K1216" s="10">
        <v>0</v>
      </c>
      <c r="L1216" s="10">
        <v>37.08786529423837</v>
      </c>
    </row>
    <row r="1217" spans="1:12" x14ac:dyDescent="0.35">
      <c r="A1217" s="9" t="s">
        <v>867</v>
      </c>
      <c r="B1217" s="9" t="s">
        <v>30</v>
      </c>
      <c r="C1217" s="9" t="s">
        <v>1350</v>
      </c>
      <c r="D1217" s="9" t="s">
        <v>1359</v>
      </c>
      <c r="E1217" s="10">
        <v>35.200236495020455</v>
      </c>
      <c r="F1217" s="11">
        <v>2112.0141897012272</v>
      </c>
      <c r="G1217" s="10">
        <v>60</v>
      </c>
      <c r="H1217" s="10">
        <v>25</v>
      </c>
      <c r="I1217" s="10">
        <v>20</v>
      </c>
      <c r="J1217" s="10">
        <v>0</v>
      </c>
      <c r="K1217" s="10">
        <v>0</v>
      </c>
      <c r="L1217" s="10">
        <v>35.156784440225934</v>
      </c>
    </row>
    <row r="1218" spans="1:12" x14ac:dyDescent="0.35">
      <c r="A1218" s="9" t="s">
        <v>867</v>
      </c>
      <c r="B1218" s="9" t="s">
        <v>32</v>
      </c>
      <c r="C1218" s="9" t="s">
        <v>1350</v>
      </c>
      <c r="D1218" s="9" t="s">
        <v>1360</v>
      </c>
      <c r="E1218" s="10">
        <v>38.04</v>
      </c>
      <c r="F1218" s="11">
        <v>2282.4</v>
      </c>
      <c r="G1218" s="10">
        <v>60</v>
      </c>
      <c r="H1218" s="10">
        <v>25</v>
      </c>
      <c r="I1218" s="10">
        <v>20</v>
      </c>
      <c r="J1218" s="10">
        <v>0</v>
      </c>
      <c r="K1218" s="10">
        <v>0</v>
      </c>
      <c r="L1218" s="10">
        <v>37.994955573607712</v>
      </c>
    </row>
    <row r="1219" spans="1:12" x14ac:dyDescent="0.35">
      <c r="A1219" s="9" t="s">
        <v>867</v>
      </c>
      <c r="B1219" s="9" t="s">
        <v>34</v>
      </c>
      <c r="C1219" s="9" t="s">
        <v>1350</v>
      </c>
      <c r="D1219" s="9" t="s">
        <v>1361</v>
      </c>
      <c r="E1219" s="10">
        <v>37.67</v>
      </c>
      <c r="F1219" s="11">
        <v>2260.2000000000003</v>
      </c>
      <c r="G1219" s="10">
        <v>60</v>
      </c>
      <c r="H1219" s="10">
        <v>25</v>
      </c>
      <c r="I1219" s="10">
        <v>20</v>
      </c>
      <c r="J1219" s="10">
        <v>0</v>
      </c>
      <c r="K1219" s="10">
        <v>0</v>
      </c>
      <c r="L1219" s="10">
        <v>37.616915580316629</v>
      </c>
    </row>
    <row r="1220" spans="1:12" x14ac:dyDescent="0.35">
      <c r="A1220" s="9" t="s">
        <v>867</v>
      </c>
      <c r="B1220" s="9" t="s">
        <v>36</v>
      </c>
      <c r="C1220" s="9" t="s">
        <v>1362</v>
      </c>
      <c r="D1220" s="9" t="s">
        <v>1363</v>
      </c>
      <c r="E1220" s="10">
        <v>64.908000000000001</v>
      </c>
      <c r="F1220" s="11">
        <v>3894.4799999999996</v>
      </c>
      <c r="G1220" s="10">
        <v>60</v>
      </c>
      <c r="H1220" s="10">
        <v>25</v>
      </c>
      <c r="I1220" s="10">
        <v>0</v>
      </c>
      <c r="J1220" s="10">
        <v>0</v>
      </c>
      <c r="K1220" s="10">
        <v>0</v>
      </c>
      <c r="L1220" s="10">
        <v>64.096000000000004</v>
      </c>
    </row>
    <row r="1221" spans="1:12" x14ac:dyDescent="0.35">
      <c r="A1221" s="9" t="s">
        <v>867</v>
      </c>
      <c r="B1221" s="9" t="s">
        <v>15</v>
      </c>
      <c r="C1221" s="9" t="s">
        <v>1362</v>
      </c>
      <c r="D1221" s="9" t="s">
        <v>1364</v>
      </c>
      <c r="E1221" s="10">
        <v>65.126999999999995</v>
      </c>
      <c r="F1221" s="11">
        <v>3907.6199999999994</v>
      </c>
      <c r="G1221" s="10">
        <v>60</v>
      </c>
      <c r="H1221" s="10">
        <v>25</v>
      </c>
      <c r="I1221" s="10">
        <v>0</v>
      </c>
      <c r="J1221" s="10">
        <v>0</v>
      </c>
      <c r="K1221" s="10">
        <v>0</v>
      </c>
      <c r="L1221" s="10">
        <v>64.314999999999998</v>
      </c>
    </row>
    <row r="1222" spans="1:12" x14ac:dyDescent="0.35">
      <c r="A1222" s="9" t="s">
        <v>867</v>
      </c>
      <c r="B1222" s="9" t="s">
        <v>18</v>
      </c>
      <c r="C1222" s="9" t="s">
        <v>1362</v>
      </c>
      <c r="D1222" s="9" t="s">
        <v>1365</v>
      </c>
      <c r="E1222" s="10">
        <v>63.457161109295861</v>
      </c>
      <c r="F1222" s="11">
        <v>3807.4296665577517</v>
      </c>
      <c r="G1222" s="10">
        <v>60</v>
      </c>
      <c r="H1222" s="10">
        <v>25</v>
      </c>
      <c r="I1222" s="10">
        <v>0</v>
      </c>
      <c r="J1222" s="10">
        <v>0</v>
      </c>
      <c r="K1222" s="10">
        <v>0</v>
      </c>
      <c r="L1222" s="10">
        <v>63.448247867286732</v>
      </c>
    </row>
    <row r="1223" spans="1:12" x14ac:dyDescent="0.35">
      <c r="A1223" s="9" t="s">
        <v>867</v>
      </c>
      <c r="B1223" s="9" t="s">
        <v>20</v>
      </c>
      <c r="C1223" s="9" t="s">
        <v>1362</v>
      </c>
      <c r="D1223" s="9" t="s">
        <v>1366</v>
      </c>
      <c r="E1223" s="10">
        <v>63.622225509635491</v>
      </c>
      <c r="F1223" s="11">
        <v>3817.3335305781297</v>
      </c>
      <c r="G1223" s="10">
        <v>60</v>
      </c>
      <c r="H1223" s="10">
        <v>25</v>
      </c>
      <c r="I1223" s="10">
        <v>0</v>
      </c>
      <c r="J1223" s="10">
        <v>0</v>
      </c>
      <c r="K1223" s="10">
        <v>0</v>
      </c>
      <c r="L1223" s="10">
        <v>63.613312267626362</v>
      </c>
    </row>
    <row r="1224" spans="1:12" x14ac:dyDescent="0.35">
      <c r="A1224" s="9" t="s">
        <v>867</v>
      </c>
      <c r="B1224" s="9" t="s">
        <v>22</v>
      </c>
      <c r="C1224" s="9" t="s">
        <v>1362</v>
      </c>
      <c r="D1224" s="9" t="s">
        <v>1367</v>
      </c>
      <c r="E1224" s="10">
        <v>63.657474606798736</v>
      </c>
      <c r="F1224" s="11">
        <v>3819.4484764079243</v>
      </c>
      <c r="G1224" s="10">
        <v>60</v>
      </c>
      <c r="H1224" s="10">
        <v>25</v>
      </c>
      <c r="I1224" s="10">
        <v>0</v>
      </c>
      <c r="J1224" s="10">
        <v>0</v>
      </c>
      <c r="K1224" s="10">
        <v>0</v>
      </c>
      <c r="L1224" s="10">
        <v>63.6485613647896</v>
      </c>
    </row>
    <row r="1225" spans="1:12" x14ac:dyDescent="0.35">
      <c r="A1225" s="9" t="s">
        <v>867</v>
      </c>
      <c r="B1225" s="9" t="s">
        <v>24</v>
      </c>
      <c r="C1225" s="9" t="s">
        <v>1362</v>
      </c>
      <c r="D1225" s="9" t="s">
        <v>1368</v>
      </c>
      <c r="E1225" s="10">
        <v>63.807400684021651</v>
      </c>
      <c r="F1225" s="11">
        <v>3828.444041041299</v>
      </c>
      <c r="G1225" s="10">
        <v>60</v>
      </c>
      <c r="H1225" s="10">
        <v>25</v>
      </c>
      <c r="I1225" s="10">
        <v>0</v>
      </c>
      <c r="J1225" s="10">
        <v>0</v>
      </c>
      <c r="K1225" s="10">
        <v>0</v>
      </c>
      <c r="L1225" s="10">
        <v>63.798487442012522</v>
      </c>
    </row>
    <row r="1226" spans="1:12" x14ac:dyDescent="0.35">
      <c r="A1226" s="9" t="s">
        <v>867</v>
      </c>
      <c r="B1226" s="9" t="s">
        <v>26</v>
      </c>
      <c r="C1226" s="9" t="s">
        <v>1362</v>
      </c>
      <c r="D1226" s="9" t="s">
        <v>1369</v>
      </c>
      <c r="E1226" s="10">
        <v>67.004976066274793</v>
      </c>
      <c r="F1226" s="11">
        <v>4020.298563976487</v>
      </c>
      <c r="G1226" s="10">
        <v>60</v>
      </c>
      <c r="H1226" s="10">
        <v>25</v>
      </c>
      <c r="I1226" s="10">
        <v>0</v>
      </c>
      <c r="J1226" s="10">
        <v>0</v>
      </c>
      <c r="K1226" s="10">
        <v>0</v>
      </c>
      <c r="L1226" s="10">
        <v>66.99606282426565</v>
      </c>
    </row>
    <row r="1227" spans="1:12" x14ac:dyDescent="0.35">
      <c r="A1227" s="9" t="s">
        <v>867</v>
      </c>
      <c r="B1227" s="9" t="s">
        <v>28</v>
      </c>
      <c r="C1227" s="9" t="s">
        <v>1362</v>
      </c>
      <c r="D1227" s="9" t="s">
        <v>1370</v>
      </c>
      <c r="E1227" s="10">
        <v>67.686899433270227</v>
      </c>
      <c r="F1227" s="11">
        <v>4061.2139659962131</v>
      </c>
      <c r="G1227" s="10">
        <v>60</v>
      </c>
      <c r="H1227" s="10">
        <v>25</v>
      </c>
      <c r="I1227" s="10">
        <v>0</v>
      </c>
      <c r="J1227" s="10">
        <v>0</v>
      </c>
      <c r="K1227" s="10">
        <v>0</v>
      </c>
      <c r="L1227" s="10">
        <v>67.677986191261098</v>
      </c>
    </row>
    <row r="1228" spans="1:12" x14ac:dyDescent="0.35">
      <c r="A1228" s="9" t="s">
        <v>867</v>
      </c>
      <c r="B1228" s="9" t="s">
        <v>30</v>
      </c>
      <c r="C1228" s="9" t="s">
        <v>1362</v>
      </c>
      <c r="D1228" s="9" t="s">
        <v>1371</v>
      </c>
      <c r="E1228" s="10">
        <v>68.484208220200486</v>
      </c>
      <c r="F1228" s="11">
        <v>4109.0524932120288</v>
      </c>
      <c r="G1228" s="10">
        <v>60</v>
      </c>
      <c r="H1228" s="10">
        <v>25</v>
      </c>
      <c r="I1228" s="10">
        <v>0</v>
      </c>
      <c r="J1228" s="10">
        <v>0</v>
      </c>
      <c r="K1228" s="10">
        <v>0</v>
      </c>
      <c r="L1228" s="10">
        <v>68.475294978191343</v>
      </c>
    </row>
    <row r="1229" spans="1:12" x14ac:dyDescent="0.35">
      <c r="A1229" s="9" t="s">
        <v>867</v>
      </c>
      <c r="B1229" s="9" t="s">
        <v>32</v>
      </c>
      <c r="C1229" s="9" t="s">
        <v>1362</v>
      </c>
      <c r="D1229" s="9" t="s">
        <v>1372</v>
      </c>
      <c r="E1229" s="10">
        <v>69.23</v>
      </c>
      <c r="F1229" s="11">
        <v>4153.8</v>
      </c>
      <c r="G1229" s="10">
        <v>60</v>
      </c>
      <c r="H1229" s="10">
        <v>25</v>
      </c>
      <c r="I1229" s="10">
        <v>0</v>
      </c>
      <c r="J1229" s="10">
        <v>0</v>
      </c>
      <c r="K1229" s="10">
        <v>0</v>
      </c>
      <c r="L1229" s="10">
        <v>69.219074452389179</v>
      </c>
    </row>
    <row r="1230" spans="1:12" x14ac:dyDescent="0.35">
      <c r="A1230" s="9" t="s">
        <v>867</v>
      </c>
      <c r="B1230" s="9" t="s">
        <v>34</v>
      </c>
      <c r="C1230" s="9" t="s">
        <v>1362</v>
      </c>
      <c r="D1230" s="9" t="s">
        <v>1373</v>
      </c>
      <c r="E1230" s="10">
        <v>65.55</v>
      </c>
      <c r="F1230" s="11">
        <v>3933</v>
      </c>
      <c r="G1230" s="10">
        <v>60</v>
      </c>
      <c r="H1230" s="10">
        <v>25</v>
      </c>
      <c r="I1230" s="10">
        <v>0</v>
      </c>
      <c r="J1230" s="10">
        <v>0</v>
      </c>
      <c r="K1230" s="10">
        <v>0</v>
      </c>
      <c r="L1230" s="10">
        <v>65.541637489771318</v>
      </c>
    </row>
    <row r="1231" spans="1:12" x14ac:dyDescent="0.35">
      <c r="A1231" s="9" t="s">
        <v>867</v>
      </c>
      <c r="B1231" s="9" t="s">
        <v>15</v>
      </c>
      <c r="C1231" s="9" t="s">
        <v>1374</v>
      </c>
      <c r="D1231" s="9" t="s">
        <v>1375</v>
      </c>
      <c r="E1231" s="10">
        <v>28.180107599999999</v>
      </c>
      <c r="F1231" s="11">
        <v>1690.806456</v>
      </c>
      <c r="G1231" s="10">
        <v>30</v>
      </c>
      <c r="H1231" s="10">
        <v>15</v>
      </c>
      <c r="I1231" s="10">
        <v>0</v>
      </c>
      <c r="J1231" s="10">
        <v>0</v>
      </c>
      <c r="K1231" s="10">
        <v>0</v>
      </c>
      <c r="L1231" s="10">
        <v>27.9361076</v>
      </c>
    </row>
    <row r="1232" spans="1:12" x14ac:dyDescent="0.35">
      <c r="A1232" s="9" t="s">
        <v>867</v>
      </c>
      <c r="B1232" s="9" t="s">
        <v>15</v>
      </c>
      <c r="C1232" s="9" t="s">
        <v>1376</v>
      </c>
      <c r="D1232" s="9" t="s">
        <v>1377</v>
      </c>
      <c r="E1232" s="10">
        <v>28.099323866666666</v>
      </c>
      <c r="F1232" s="11">
        <v>1685.9594319999999</v>
      </c>
      <c r="G1232" s="10">
        <v>40</v>
      </c>
      <c r="H1232" s="10">
        <v>25</v>
      </c>
      <c r="I1232" s="10">
        <v>0</v>
      </c>
      <c r="J1232" s="10">
        <v>1</v>
      </c>
      <c r="K1232" s="10">
        <v>0</v>
      </c>
      <c r="L1232" s="10">
        <v>25.074323866666667</v>
      </c>
    </row>
    <row r="1233" spans="1:12" x14ac:dyDescent="0.35">
      <c r="A1233" s="9" t="s">
        <v>867</v>
      </c>
      <c r="B1233" s="9" t="s">
        <v>26</v>
      </c>
      <c r="C1233" s="9" t="s">
        <v>1378</v>
      </c>
      <c r="D1233" s="9" t="s">
        <v>1379</v>
      </c>
      <c r="E1233" s="10">
        <v>27.918267708618075</v>
      </c>
      <c r="F1233" s="11">
        <v>1675.0960625170844</v>
      </c>
      <c r="G1233" s="10">
        <v>20</v>
      </c>
      <c r="H1233" s="10">
        <v>15</v>
      </c>
      <c r="I1233" s="10">
        <v>5</v>
      </c>
      <c r="J1233" s="10">
        <v>2</v>
      </c>
      <c r="K1233" s="10">
        <v>0</v>
      </c>
      <c r="L1233" s="10">
        <v>27.863228439211682</v>
      </c>
    </row>
    <row r="1234" spans="1:12" x14ac:dyDescent="0.35">
      <c r="A1234" s="9" t="s">
        <v>1380</v>
      </c>
      <c r="B1234" s="9" t="s">
        <v>36</v>
      </c>
      <c r="C1234" s="9" t="s">
        <v>1381</v>
      </c>
      <c r="D1234" s="9" t="s">
        <v>1382</v>
      </c>
      <c r="E1234" s="10">
        <v>33.191625533743654</v>
      </c>
      <c r="F1234" s="12">
        <v>1991.4975320246192</v>
      </c>
      <c r="G1234" s="10">
        <v>20</v>
      </c>
      <c r="H1234" s="10">
        <v>10</v>
      </c>
      <c r="I1234" s="10">
        <v>5</v>
      </c>
      <c r="J1234" s="10">
        <v>2</v>
      </c>
      <c r="K1234" s="10">
        <v>0</v>
      </c>
      <c r="L1234" s="10">
        <v>33.00224</v>
      </c>
    </row>
    <row r="1235" spans="1:12" x14ac:dyDescent="0.35">
      <c r="A1235" s="9" t="s">
        <v>1380</v>
      </c>
      <c r="B1235" s="9" t="s">
        <v>15</v>
      </c>
      <c r="C1235" s="9" t="s">
        <v>1381</v>
      </c>
      <c r="D1235" s="9" t="s">
        <v>1383</v>
      </c>
      <c r="E1235" s="10">
        <v>33.839867565873142</v>
      </c>
      <c r="F1235" s="13">
        <v>2030.3920539523886</v>
      </c>
      <c r="G1235" s="10">
        <v>20</v>
      </c>
      <c r="H1235" s="10">
        <v>10</v>
      </c>
      <c r="I1235" s="10">
        <v>5</v>
      </c>
      <c r="J1235" s="10">
        <v>2</v>
      </c>
      <c r="K1235" s="10">
        <v>0</v>
      </c>
      <c r="L1235" s="10">
        <v>33.650480000000002</v>
      </c>
    </row>
    <row r="1236" spans="1:12" x14ac:dyDescent="0.35">
      <c r="A1236" s="9" t="s">
        <v>1380</v>
      </c>
      <c r="B1236" s="9" t="s">
        <v>18</v>
      </c>
      <c r="C1236" s="9" t="s">
        <v>1381</v>
      </c>
      <c r="D1236" s="9" t="s">
        <v>1384</v>
      </c>
      <c r="E1236" s="10">
        <v>33.295968363820279</v>
      </c>
      <c r="F1236" s="13">
        <v>1997.7581018292169</v>
      </c>
      <c r="G1236" s="10">
        <v>20</v>
      </c>
      <c r="H1236" s="10">
        <v>10</v>
      </c>
      <c r="I1236" s="10">
        <v>5</v>
      </c>
      <c r="J1236" s="10">
        <v>2</v>
      </c>
      <c r="K1236" s="10">
        <v>0</v>
      </c>
      <c r="L1236" s="10">
        <v>33.111089999999997</v>
      </c>
    </row>
    <row r="1237" spans="1:12" x14ac:dyDescent="0.35">
      <c r="A1237" s="9" t="s">
        <v>1380</v>
      </c>
      <c r="B1237" s="9" t="s">
        <v>20</v>
      </c>
      <c r="C1237" s="9" t="s">
        <v>1381</v>
      </c>
      <c r="D1237" s="9" t="s">
        <v>1385</v>
      </c>
      <c r="E1237" s="10">
        <v>33.050933507639407</v>
      </c>
      <c r="F1237" s="13">
        <v>1983.0560104583642</v>
      </c>
      <c r="G1237" s="10">
        <v>20</v>
      </c>
      <c r="H1237" s="10">
        <v>10</v>
      </c>
      <c r="I1237" s="10">
        <v>5</v>
      </c>
      <c r="J1237" s="10">
        <v>2</v>
      </c>
      <c r="K1237" s="10">
        <v>0</v>
      </c>
      <c r="L1237" s="10">
        <v>32.868679999999998</v>
      </c>
    </row>
    <row r="1238" spans="1:12" x14ac:dyDescent="0.35">
      <c r="A1238" s="9" t="s">
        <v>1380</v>
      </c>
      <c r="B1238" s="9" t="s">
        <v>22</v>
      </c>
      <c r="C1238" s="9" t="s">
        <v>1381</v>
      </c>
      <c r="D1238" s="9" t="s">
        <v>1386</v>
      </c>
      <c r="E1238" s="10">
        <v>33.632868409449401</v>
      </c>
      <c r="F1238" s="13">
        <v>2017.9721045669642</v>
      </c>
      <c r="G1238" s="10">
        <v>20</v>
      </c>
      <c r="H1238" s="10">
        <v>10</v>
      </c>
      <c r="I1238" s="10">
        <v>5</v>
      </c>
      <c r="J1238" s="10">
        <v>2</v>
      </c>
      <c r="K1238" s="10">
        <v>0</v>
      </c>
      <c r="L1238" s="10">
        <v>33.450609999999998</v>
      </c>
    </row>
    <row r="1239" spans="1:12" x14ac:dyDescent="0.35">
      <c r="A1239" s="9" t="s">
        <v>1380</v>
      </c>
      <c r="B1239" s="9" t="s">
        <v>24</v>
      </c>
      <c r="C1239" s="9" t="s">
        <v>1381</v>
      </c>
      <c r="D1239" s="9" t="s">
        <v>1387</v>
      </c>
      <c r="E1239" s="10">
        <v>33.571659150775666</v>
      </c>
      <c r="F1239" s="13">
        <v>2014.2995490465398</v>
      </c>
      <c r="G1239" s="10">
        <v>20</v>
      </c>
      <c r="H1239" s="10">
        <v>10</v>
      </c>
      <c r="I1239" s="10">
        <v>5</v>
      </c>
      <c r="J1239" s="10">
        <v>2</v>
      </c>
      <c r="K1239" s="10">
        <v>0</v>
      </c>
      <c r="L1239" s="10">
        <v>33.389400000000002</v>
      </c>
    </row>
    <row r="1240" spans="1:12" x14ac:dyDescent="0.35">
      <c r="A1240" s="9" t="s">
        <v>1380</v>
      </c>
      <c r="B1240" s="9" t="s">
        <v>26</v>
      </c>
      <c r="C1240" s="9" t="s">
        <v>1381</v>
      </c>
      <c r="D1240" s="9" t="s">
        <v>1388</v>
      </c>
      <c r="E1240" s="10">
        <v>33.666219590815231</v>
      </c>
      <c r="F1240" s="13">
        <v>2019.9731754489139</v>
      </c>
      <c r="G1240" s="10">
        <v>20</v>
      </c>
      <c r="H1240" s="10">
        <v>10</v>
      </c>
      <c r="I1240" s="10">
        <v>5</v>
      </c>
      <c r="J1240" s="10">
        <v>2</v>
      </c>
      <c r="K1240" s="10">
        <v>0</v>
      </c>
      <c r="L1240" s="10">
        <v>33.481120000000004</v>
      </c>
    </row>
    <row r="1241" spans="1:12" x14ac:dyDescent="0.35">
      <c r="A1241" s="9" t="s">
        <v>1380</v>
      </c>
      <c r="B1241" s="9" t="s">
        <v>28</v>
      </c>
      <c r="C1241" s="9" t="s">
        <v>1381</v>
      </c>
      <c r="D1241" s="9" t="s">
        <v>1389</v>
      </c>
      <c r="E1241" s="10">
        <v>34.842984562325775</v>
      </c>
      <c r="F1241" s="13">
        <v>2090.5790737395464</v>
      </c>
      <c r="G1241" s="10">
        <v>20</v>
      </c>
      <c r="H1241" s="10">
        <v>10</v>
      </c>
      <c r="I1241" s="10">
        <v>5</v>
      </c>
      <c r="J1241" s="10">
        <v>2</v>
      </c>
      <c r="K1241" s="10">
        <v>0</v>
      </c>
      <c r="L1241" s="10">
        <v>34.656109999999998</v>
      </c>
    </row>
    <row r="1242" spans="1:12" x14ac:dyDescent="0.35">
      <c r="A1242" s="9" t="s">
        <v>1380</v>
      </c>
      <c r="B1242" s="9" t="s">
        <v>30</v>
      </c>
      <c r="C1242" s="9" t="s">
        <v>1381</v>
      </c>
      <c r="D1242" s="9" t="s">
        <v>1390</v>
      </c>
      <c r="E1242" s="10">
        <v>34.30972399254857</v>
      </c>
      <c r="F1242" s="13">
        <v>2058.5834395529141</v>
      </c>
      <c r="G1242" s="10">
        <v>20</v>
      </c>
      <c r="H1242" s="10">
        <v>10</v>
      </c>
      <c r="I1242" s="10">
        <v>5</v>
      </c>
      <c r="J1242" s="10">
        <v>2</v>
      </c>
      <c r="K1242" s="10">
        <v>0</v>
      </c>
      <c r="L1242" s="10">
        <v>34.12538</v>
      </c>
    </row>
    <row r="1243" spans="1:12" x14ac:dyDescent="0.35">
      <c r="A1243" s="9" t="s">
        <v>1380</v>
      </c>
      <c r="B1243" s="9" t="s">
        <v>32</v>
      </c>
      <c r="C1243" s="9" t="s">
        <v>1381</v>
      </c>
      <c r="D1243" s="9" t="s">
        <v>1391</v>
      </c>
      <c r="E1243" s="10">
        <v>40.604914393716861</v>
      </c>
      <c r="F1243" s="13">
        <v>2436.2948636230117</v>
      </c>
      <c r="G1243" s="10">
        <v>20</v>
      </c>
      <c r="H1243" s="10">
        <v>10</v>
      </c>
      <c r="I1243" s="10">
        <v>5</v>
      </c>
      <c r="J1243" s="10">
        <v>2</v>
      </c>
      <c r="K1243" s="10">
        <v>0</v>
      </c>
      <c r="L1243" s="10">
        <v>40.387129999999999</v>
      </c>
    </row>
    <row r="1244" spans="1:12" x14ac:dyDescent="0.35">
      <c r="A1244" s="9" t="s">
        <v>1380</v>
      </c>
      <c r="B1244" s="9" t="s">
        <v>34</v>
      </c>
      <c r="C1244" s="9" t="s">
        <v>1381</v>
      </c>
      <c r="D1244" s="9" t="s">
        <v>1392</v>
      </c>
      <c r="E1244" s="10">
        <v>41.054596617373548</v>
      </c>
      <c r="F1244" s="13">
        <v>2463.2757970424127</v>
      </c>
      <c r="G1244" s="10">
        <v>20</v>
      </c>
      <c r="H1244" s="10">
        <v>10</v>
      </c>
      <c r="I1244" s="10">
        <v>5</v>
      </c>
      <c r="J1244" s="10">
        <v>2</v>
      </c>
      <c r="K1244" s="10">
        <v>0</v>
      </c>
      <c r="L1244" s="10">
        <v>40.939129999999999</v>
      </c>
    </row>
    <row r="1245" spans="1:12" x14ac:dyDescent="0.35">
      <c r="A1245" s="9" t="s">
        <v>1380</v>
      </c>
      <c r="B1245" s="9" t="s">
        <v>36</v>
      </c>
      <c r="C1245" s="9" t="s">
        <v>1393</v>
      </c>
      <c r="D1245" s="9" t="s">
        <v>1394</v>
      </c>
      <c r="E1245" s="10">
        <v>51.6240866930534</v>
      </c>
      <c r="F1245" s="12">
        <v>3097.4452015832039</v>
      </c>
      <c r="G1245" s="10">
        <v>25</v>
      </c>
      <c r="H1245" s="10">
        <v>15</v>
      </c>
      <c r="I1245" s="10">
        <v>5</v>
      </c>
      <c r="J1245" s="10">
        <v>2</v>
      </c>
      <c r="K1245" s="10">
        <v>0</v>
      </c>
      <c r="L1245" s="10">
        <v>51.522680000000001</v>
      </c>
    </row>
    <row r="1246" spans="1:12" x14ac:dyDescent="0.35">
      <c r="A1246" s="9" t="s">
        <v>1380</v>
      </c>
      <c r="B1246" s="9" t="s">
        <v>15</v>
      </c>
      <c r="C1246" s="9" t="s">
        <v>1393</v>
      </c>
      <c r="D1246" s="9" t="s">
        <v>1395</v>
      </c>
      <c r="E1246" s="10">
        <v>46.965570070258849</v>
      </c>
      <c r="F1246" s="13">
        <v>2817.9342042155308</v>
      </c>
      <c r="G1246" s="10">
        <v>25</v>
      </c>
      <c r="H1246" s="10">
        <v>15</v>
      </c>
      <c r="I1246" s="10">
        <v>5</v>
      </c>
      <c r="J1246" s="10">
        <v>2</v>
      </c>
      <c r="K1246" s="10">
        <v>0</v>
      </c>
      <c r="L1246" s="10">
        <v>46.864160000000005</v>
      </c>
    </row>
    <row r="1247" spans="1:12" x14ac:dyDescent="0.35">
      <c r="A1247" s="9" t="s">
        <v>1380</v>
      </c>
      <c r="B1247" s="9" t="s">
        <v>18</v>
      </c>
      <c r="C1247" s="9" t="s">
        <v>1393</v>
      </c>
      <c r="D1247" s="9" t="s">
        <v>1396</v>
      </c>
      <c r="E1247" s="10">
        <v>49.521360946949123</v>
      </c>
      <c r="F1247" s="13">
        <v>2971.2816568169474</v>
      </c>
      <c r="G1247" s="10">
        <v>25</v>
      </c>
      <c r="H1247" s="10">
        <v>15</v>
      </c>
      <c r="I1247" s="10">
        <v>5</v>
      </c>
      <c r="J1247" s="10">
        <v>2</v>
      </c>
      <c r="K1247" s="10">
        <v>0</v>
      </c>
      <c r="L1247" s="10">
        <v>49.421169999999996</v>
      </c>
    </row>
    <row r="1248" spans="1:12" x14ac:dyDescent="0.35">
      <c r="A1248" s="9" t="s">
        <v>1380</v>
      </c>
      <c r="B1248" s="9" t="s">
        <v>20</v>
      </c>
      <c r="C1248" s="9" t="s">
        <v>1393</v>
      </c>
      <c r="D1248" s="9" t="s">
        <v>1397</v>
      </c>
      <c r="E1248" s="10">
        <v>42.01673637248728</v>
      </c>
      <c r="F1248" s="13">
        <v>2521.004182349237</v>
      </c>
      <c r="G1248" s="10">
        <v>25</v>
      </c>
      <c r="H1248" s="10">
        <v>15</v>
      </c>
      <c r="I1248" s="10">
        <v>5</v>
      </c>
      <c r="J1248" s="10">
        <v>2</v>
      </c>
      <c r="K1248" s="10">
        <v>0</v>
      </c>
      <c r="L1248" s="10">
        <v>41.917790000000004</v>
      </c>
    </row>
    <row r="1249" spans="1:12" s="10" customFormat="1" x14ac:dyDescent="0.35">
      <c r="A1249" s="9" t="s">
        <v>1380</v>
      </c>
      <c r="B1249" s="9" t="s">
        <v>22</v>
      </c>
      <c r="C1249" s="9" t="s">
        <v>1393</v>
      </c>
      <c r="D1249" s="9" t="s">
        <v>1398</v>
      </c>
      <c r="E1249" s="10">
        <v>40.192479753826639</v>
      </c>
      <c r="F1249" s="13">
        <v>2411.5487852295983</v>
      </c>
      <c r="G1249" s="10">
        <v>25</v>
      </c>
      <c r="H1249" s="10">
        <v>15</v>
      </c>
      <c r="I1249" s="10">
        <v>5</v>
      </c>
      <c r="J1249" s="10">
        <v>2</v>
      </c>
      <c r="K1249" s="10">
        <v>0</v>
      </c>
      <c r="L1249" s="10">
        <v>40.093540000000004</v>
      </c>
    </row>
    <row r="1250" spans="1:12" s="10" customFormat="1" x14ac:dyDescent="0.35">
      <c r="A1250" s="9" t="s">
        <v>1380</v>
      </c>
      <c r="B1250" s="9" t="s">
        <v>24</v>
      </c>
      <c r="C1250" s="9" t="s">
        <v>1393</v>
      </c>
      <c r="D1250" s="9" t="s">
        <v>1399</v>
      </c>
      <c r="E1250" s="10">
        <v>41.032528662271368</v>
      </c>
      <c r="F1250" s="13">
        <v>2461.951719736282</v>
      </c>
      <c r="G1250" s="10">
        <v>25</v>
      </c>
      <c r="H1250" s="10">
        <v>15</v>
      </c>
      <c r="I1250" s="10">
        <v>5</v>
      </c>
      <c r="J1250" s="10">
        <v>2</v>
      </c>
      <c r="K1250" s="10">
        <v>0</v>
      </c>
      <c r="L1250" s="10">
        <v>40.933589999999995</v>
      </c>
    </row>
    <row r="1251" spans="1:12" s="10" customFormat="1" x14ac:dyDescent="0.35">
      <c r="A1251" s="9" t="s">
        <v>1380</v>
      </c>
      <c r="B1251" s="9" t="s">
        <v>26</v>
      </c>
      <c r="C1251" s="9" t="s">
        <v>1393</v>
      </c>
      <c r="D1251" s="9" t="s">
        <v>1400</v>
      </c>
      <c r="E1251" s="10">
        <v>38.975428344566758</v>
      </c>
      <c r="F1251" s="13">
        <v>2338.5257006740053</v>
      </c>
      <c r="G1251" s="10">
        <v>25</v>
      </c>
      <c r="H1251" s="10">
        <v>15</v>
      </c>
      <c r="I1251" s="10">
        <v>5</v>
      </c>
      <c r="J1251" s="10">
        <v>2</v>
      </c>
      <c r="K1251" s="10">
        <v>0</v>
      </c>
      <c r="L1251" s="10">
        <v>38.874499999999998</v>
      </c>
    </row>
    <row r="1252" spans="1:12" s="10" customFormat="1" x14ac:dyDescent="0.35">
      <c r="A1252" s="9" t="s">
        <v>1380</v>
      </c>
      <c r="B1252" s="9" t="s">
        <v>28</v>
      </c>
      <c r="C1252" s="9" t="s">
        <v>1393</v>
      </c>
      <c r="D1252" s="9" t="s">
        <v>1401</v>
      </c>
      <c r="E1252" s="10">
        <v>32.823425527897548</v>
      </c>
      <c r="F1252" s="13">
        <v>1969.4055316738527</v>
      </c>
      <c r="G1252" s="10">
        <v>25</v>
      </c>
      <c r="H1252" s="10">
        <v>15</v>
      </c>
      <c r="I1252" s="10">
        <v>5</v>
      </c>
      <c r="J1252" s="10">
        <v>2</v>
      </c>
      <c r="K1252" s="10">
        <v>0</v>
      </c>
      <c r="L1252" s="10">
        <v>32.726230000000001</v>
      </c>
    </row>
    <row r="1253" spans="1:12" s="10" customFormat="1" x14ac:dyDescent="0.35">
      <c r="A1253" s="9" t="s">
        <v>1380</v>
      </c>
      <c r="B1253" s="9" t="s">
        <v>30</v>
      </c>
      <c r="C1253" s="9" t="s">
        <v>1393</v>
      </c>
      <c r="D1253" s="9" t="s">
        <v>1402</v>
      </c>
      <c r="E1253" s="10">
        <v>32.415845048188274</v>
      </c>
      <c r="F1253" s="13">
        <v>1944.9507028912963</v>
      </c>
      <c r="G1253" s="10">
        <v>25</v>
      </c>
      <c r="H1253" s="10">
        <v>15</v>
      </c>
      <c r="I1253" s="10">
        <v>5</v>
      </c>
      <c r="J1253" s="10">
        <v>2</v>
      </c>
      <c r="K1253" s="10">
        <v>0</v>
      </c>
      <c r="L1253" s="10">
        <v>32.31991</v>
      </c>
    </row>
    <row r="1254" spans="1:12" s="10" customFormat="1" x14ac:dyDescent="0.35">
      <c r="A1254" s="9" t="s">
        <v>1380</v>
      </c>
      <c r="B1254" s="9" t="s">
        <v>32</v>
      </c>
      <c r="C1254" s="9" t="s">
        <v>1393</v>
      </c>
      <c r="D1254" s="9" t="s">
        <v>1403</v>
      </c>
      <c r="E1254" s="10">
        <v>31.675609793925894</v>
      </c>
      <c r="F1254" s="13">
        <v>1900.5365876355536</v>
      </c>
      <c r="G1254" s="10">
        <v>25</v>
      </c>
      <c r="H1254" s="10">
        <v>15</v>
      </c>
      <c r="I1254" s="10">
        <v>5</v>
      </c>
      <c r="J1254" s="10">
        <v>2</v>
      </c>
      <c r="K1254" s="10">
        <v>0</v>
      </c>
      <c r="L1254" s="10">
        <v>31.576790000000003</v>
      </c>
    </row>
    <row r="1255" spans="1:12" s="10" customFormat="1" x14ac:dyDescent="0.35">
      <c r="A1255" s="9" t="s">
        <v>1380</v>
      </c>
      <c r="B1255" s="9" t="s">
        <v>34</v>
      </c>
      <c r="C1255" s="9" t="s">
        <v>1393</v>
      </c>
      <c r="D1255" s="9" t="s">
        <v>1404</v>
      </c>
      <c r="E1255" s="10">
        <v>30.557771609811471</v>
      </c>
      <c r="F1255" s="13">
        <v>1833.4662965886882</v>
      </c>
      <c r="G1255" s="10">
        <v>25</v>
      </c>
      <c r="H1255" s="10">
        <v>15</v>
      </c>
      <c r="I1255" s="10">
        <v>5</v>
      </c>
      <c r="J1255" s="10">
        <v>2</v>
      </c>
      <c r="K1255" s="10">
        <v>0</v>
      </c>
      <c r="L1255" s="10">
        <v>30.50591</v>
      </c>
    </row>
    <row r="1256" spans="1:12" s="10" customFormat="1" x14ac:dyDescent="0.35">
      <c r="A1256" s="9" t="s">
        <v>1380</v>
      </c>
      <c r="B1256" s="9" t="s">
        <v>36</v>
      </c>
      <c r="C1256" s="9" t="s">
        <v>1405</v>
      </c>
      <c r="D1256" s="9" t="s">
        <v>1406</v>
      </c>
      <c r="E1256" s="10">
        <v>145.83029452754974</v>
      </c>
      <c r="F1256" s="12">
        <v>8749.8176716529852</v>
      </c>
      <c r="G1256" s="10">
        <v>15</v>
      </c>
      <c r="H1256" s="10">
        <v>10</v>
      </c>
      <c r="I1256" s="10">
        <v>3</v>
      </c>
      <c r="J1256" s="10">
        <v>1</v>
      </c>
      <c r="K1256" s="10">
        <v>0</v>
      </c>
      <c r="L1256" s="10">
        <v>145.12879000000001</v>
      </c>
    </row>
    <row r="1257" spans="1:12" s="10" customFormat="1" x14ac:dyDescent="0.35">
      <c r="A1257" s="9" t="s">
        <v>1380</v>
      </c>
      <c r="B1257" s="9" t="s">
        <v>15</v>
      </c>
      <c r="C1257" s="9" t="s">
        <v>1405</v>
      </c>
      <c r="D1257" s="9" t="s">
        <v>1407</v>
      </c>
      <c r="E1257" s="10">
        <v>150.77796819571037</v>
      </c>
      <c r="F1257" s="13">
        <v>9046.6780917426222</v>
      </c>
      <c r="G1257" s="10">
        <v>15</v>
      </c>
      <c r="H1257" s="10">
        <v>10</v>
      </c>
      <c r="I1257" s="10">
        <v>3</v>
      </c>
      <c r="J1257" s="10">
        <v>1</v>
      </c>
      <c r="K1257" s="10">
        <v>0</v>
      </c>
      <c r="L1257" s="10">
        <v>150.07647</v>
      </c>
    </row>
    <row r="1258" spans="1:12" s="10" customFormat="1" x14ac:dyDescent="0.35">
      <c r="A1258" s="9" t="s">
        <v>1380</v>
      </c>
      <c r="B1258" s="9" t="s">
        <v>18</v>
      </c>
      <c r="C1258" s="9" t="s">
        <v>1405</v>
      </c>
      <c r="D1258" s="9" t="s">
        <v>1408</v>
      </c>
      <c r="E1258" s="10">
        <v>153.34536324392658</v>
      </c>
      <c r="F1258" s="13">
        <v>9200.7217946355959</v>
      </c>
      <c r="G1258" s="10">
        <v>15</v>
      </c>
      <c r="H1258" s="10">
        <v>10</v>
      </c>
      <c r="I1258" s="10">
        <v>3</v>
      </c>
      <c r="J1258" s="10">
        <v>1</v>
      </c>
      <c r="K1258" s="10">
        <v>0</v>
      </c>
      <c r="L1258" s="10">
        <v>152.63285000000002</v>
      </c>
    </row>
    <row r="1259" spans="1:12" s="10" customFormat="1" x14ac:dyDescent="0.35">
      <c r="A1259" s="9" t="s">
        <v>1380</v>
      </c>
      <c r="B1259" s="9" t="s">
        <v>20</v>
      </c>
      <c r="C1259" s="9" t="s">
        <v>1405</v>
      </c>
      <c r="D1259" s="9" t="s">
        <v>1409</v>
      </c>
      <c r="E1259" s="10">
        <v>143.23892437034331</v>
      </c>
      <c r="F1259" s="13">
        <v>8594.3354622205989</v>
      </c>
      <c r="G1259" s="10">
        <v>15</v>
      </c>
      <c r="H1259" s="10">
        <v>10</v>
      </c>
      <c r="I1259" s="10">
        <v>3</v>
      </c>
      <c r="J1259" s="10">
        <v>1</v>
      </c>
      <c r="K1259" s="10">
        <v>0</v>
      </c>
      <c r="L1259" s="10">
        <v>142.52423000000002</v>
      </c>
    </row>
    <row r="1260" spans="1:12" s="10" customFormat="1" x14ac:dyDescent="0.35">
      <c r="A1260" s="9" t="s">
        <v>1380</v>
      </c>
      <c r="B1260" s="9" t="s">
        <v>22</v>
      </c>
      <c r="C1260" s="9" t="s">
        <v>1405</v>
      </c>
      <c r="D1260" s="9" t="s">
        <v>1410</v>
      </c>
      <c r="E1260" s="10">
        <v>149.4810548163569</v>
      </c>
      <c r="F1260" s="13">
        <v>8968.8632889814144</v>
      </c>
      <c r="G1260" s="10">
        <v>15</v>
      </c>
      <c r="H1260" s="10">
        <v>10</v>
      </c>
      <c r="I1260" s="10">
        <v>3</v>
      </c>
      <c r="J1260" s="10">
        <v>1</v>
      </c>
      <c r="K1260" s="10">
        <v>0</v>
      </c>
      <c r="L1260" s="10">
        <v>148.76636999999999</v>
      </c>
    </row>
    <row r="1261" spans="1:12" s="10" customFormat="1" x14ac:dyDescent="0.35">
      <c r="A1261" s="9" t="s">
        <v>1380</v>
      </c>
      <c r="B1261" s="9" t="s">
        <v>24</v>
      </c>
      <c r="C1261" s="9" t="s">
        <v>1405</v>
      </c>
      <c r="D1261" s="9" t="s">
        <v>1411</v>
      </c>
      <c r="E1261" s="10">
        <v>139.67896362290114</v>
      </c>
      <c r="F1261" s="13">
        <v>8380.737817374069</v>
      </c>
      <c r="G1261" s="10">
        <v>15</v>
      </c>
      <c r="H1261" s="10">
        <v>10</v>
      </c>
      <c r="I1261" s="10">
        <v>3</v>
      </c>
      <c r="J1261" s="10">
        <v>1</v>
      </c>
      <c r="K1261" s="10">
        <v>0</v>
      </c>
      <c r="L1261" s="10">
        <v>138.96427</v>
      </c>
    </row>
    <row r="1262" spans="1:12" s="10" customFormat="1" x14ac:dyDescent="0.35">
      <c r="A1262" s="9" t="s">
        <v>1380</v>
      </c>
      <c r="B1262" s="9" t="s">
        <v>26</v>
      </c>
      <c r="C1262" s="9" t="s">
        <v>1405</v>
      </c>
      <c r="D1262" s="9" t="s">
        <v>1412</v>
      </c>
      <c r="E1262" s="10">
        <v>142.45077877263233</v>
      </c>
      <c r="F1262" s="13">
        <v>8547.0467263579394</v>
      </c>
      <c r="G1262" s="10">
        <v>15</v>
      </c>
      <c r="H1262" s="10">
        <v>10</v>
      </c>
      <c r="I1262" s="10">
        <v>3</v>
      </c>
      <c r="J1262" s="10">
        <v>1</v>
      </c>
      <c r="K1262" s="10">
        <v>0</v>
      </c>
      <c r="L1262" s="10">
        <v>141.77951000000002</v>
      </c>
    </row>
    <row r="1263" spans="1:12" s="10" customFormat="1" x14ac:dyDescent="0.35">
      <c r="A1263" s="9" t="s">
        <v>1380</v>
      </c>
      <c r="B1263" s="9" t="s">
        <v>28</v>
      </c>
      <c r="C1263" s="9" t="s">
        <v>1405</v>
      </c>
      <c r="D1263" s="9" t="s">
        <v>1413</v>
      </c>
      <c r="E1263" s="10">
        <v>152.38843985142412</v>
      </c>
      <c r="F1263" s="13">
        <v>9143.3063910854471</v>
      </c>
      <c r="G1263" s="10">
        <v>15</v>
      </c>
      <c r="H1263" s="10">
        <v>10</v>
      </c>
      <c r="I1263" s="10">
        <v>3</v>
      </c>
      <c r="J1263" s="10">
        <v>1</v>
      </c>
      <c r="K1263" s="10">
        <v>0</v>
      </c>
      <c r="L1263" s="10">
        <v>151.68832999999998</v>
      </c>
    </row>
    <row r="1264" spans="1:12" s="10" customFormat="1" x14ac:dyDescent="0.35">
      <c r="A1264" s="9" t="s">
        <v>1380</v>
      </c>
      <c r="B1264" s="9" t="s">
        <v>30</v>
      </c>
      <c r="C1264" s="9" t="s">
        <v>1405</v>
      </c>
      <c r="D1264" s="9" t="s">
        <v>1414</v>
      </c>
      <c r="E1264" s="10">
        <v>162.25594625140724</v>
      </c>
      <c r="F1264" s="13">
        <v>9735.356775084434</v>
      </c>
      <c r="G1264" s="10">
        <v>15</v>
      </c>
      <c r="H1264" s="10">
        <v>10</v>
      </c>
      <c r="I1264" s="10">
        <v>3</v>
      </c>
      <c r="J1264" s="10">
        <v>1</v>
      </c>
      <c r="K1264" s="10">
        <v>0</v>
      </c>
      <c r="L1264" s="10">
        <v>161.55198999999999</v>
      </c>
    </row>
    <row r="1265" spans="1:12" s="10" customFormat="1" x14ac:dyDescent="0.35">
      <c r="A1265" s="9" t="s">
        <v>1380</v>
      </c>
      <c r="B1265" s="9" t="s">
        <v>32</v>
      </c>
      <c r="C1265" s="9" t="s">
        <v>1405</v>
      </c>
      <c r="D1265" s="9" t="s">
        <v>1415</v>
      </c>
      <c r="E1265" s="10">
        <v>148.96775497511695</v>
      </c>
      <c r="F1265" s="13">
        <v>8938.0652985070174</v>
      </c>
      <c r="G1265" s="10">
        <v>15</v>
      </c>
      <c r="H1265" s="10">
        <v>10</v>
      </c>
      <c r="I1265" s="10">
        <v>3</v>
      </c>
      <c r="J1265" s="10">
        <v>1</v>
      </c>
      <c r="K1265" s="10">
        <v>0</v>
      </c>
      <c r="L1265" s="10">
        <v>148.26160000000002</v>
      </c>
    </row>
    <row r="1266" spans="1:12" s="10" customFormat="1" x14ac:dyDescent="0.35">
      <c r="A1266" s="9" t="s">
        <v>1380</v>
      </c>
      <c r="B1266" s="9" t="s">
        <v>34</v>
      </c>
      <c r="C1266" s="9" t="s">
        <v>1405</v>
      </c>
      <c r="D1266" s="9" t="s">
        <v>1416</v>
      </c>
      <c r="E1266" s="10">
        <v>169.45971177621658</v>
      </c>
      <c r="F1266" s="13">
        <v>10167.582706572995</v>
      </c>
      <c r="G1266" s="10">
        <v>15</v>
      </c>
      <c r="H1266" s="10">
        <v>10</v>
      </c>
      <c r="I1266" s="10">
        <v>3</v>
      </c>
      <c r="J1266" s="10">
        <v>1</v>
      </c>
      <c r="K1266" s="10">
        <v>0</v>
      </c>
      <c r="L1266" s="10">
        <v>169.08088000000001</v>
      </c>
    </row>
    <row r="1267" spans="1:12" s="10" customFormat="1" x14ac:dyDescent="0.35">
      <c r="A1267" s="9" t="s">
        <v>1380</v>
      </c>
      <c r="B1267" s="9" t="s">
        <v>36</v>
      </c>
      <c r="C1267" s="9" t="s">
        <v>1417</v>
      </c>
      <c r="D1267" s="9" t="s">
        <v>1418</v>
      </c>
      <c r="E1267" s="10">
        <v>59.575028293359011</v>
      </c>
      <c r="F1267" s="12">
        <v>3574.5016976015409</v>
      </c>
      <c r="G1267" s="10">
        <v>25</v>
      </c>
      <c r="H1267" s="10">
        <v>10</v>
      </c>
      <c r="I1267" s="10">
        <v>3</v>
      </c>
      <c r="J1267" s="10">
        <v>1</v>
      </c>
      <c r="K1267" s="10">
        <v>0</v>
      </c>
      <c r="L1267" s="10">
        <v>59.22916</v>
      </c>
    </row>
    <row r="1268" spans="1:12" s="10" customFormat="1" x14ac:dyDescent="0.35">
      <c r="A1268" s="9" t="s">
        <v>1380</v>
      </c>
      <c r="B1268" s="9" t="s">
        <v>15</v>
      </c>
      <c r="C1268" s="9" t="s">
        <v>1417</v>
      </c>
      <c r="D1268" s="9" t="s">
        <v>1419</v>
      </c>
      <c r="E1268" s="10">
        <v>61.062546342564964</v>
      </c>
      <c r="F1268" s="13">
        <v>3663.752780553898</v>
      </c>
      <c r="G1268" s="10">
        <v>25</v>
      </c>
      <c r="H1268" s="10">
        <v>10</v>
      </c>
      <c r="I1268" s="10">
        <v>3</v>
      </c>
      <c r="J1268" s="10">
        <v>1</v>
      </c>
      <c r="K1268" s="10">
        <v>0</v>
      </c>
      <c r="L1268" s="10">
        <v>60.716670000000001</v>
      </c>
    </row>
    <row r="1269" spans="1:12" s="10" customFormat="1" x14ac:dyDescent="0.35">
      <c r="A1269" s="9" t="s">
        <v>1380</v>
      </c>
      <c r="B1269" s="9" t="s">
        <v>18</v>
      </c>
      <c r="C1269" s="9" t="s">
        <v>1417</v>
      </c>
      <c r="D1269" s="9" t="s">
        <v>1420</v>
      </c>
      <c r="E1269" s="10">
        <v>61.665970881496087</v>
      </c>
      <c r="F1269" s="13">
        <v>3699.9582528897654</v>
      </c>
      <c r="G1269" s="10">
        <v>25</v>
      </c>
      <c r="H1269" s="10">
        <v>10</v>
      </c>
      <c r="I1269" s="10">
        <v>3</v>
      </c>
      <c r="J1269" s="10">
        <v>1</v>
      </c>
      <c r="K1269" s="10">
        <v>0</v>
      </c>
      <c r="L1269" s="10">
        <v>61.317819999999998</v>
      </c>
    </row>
    <row r="1270" spans="1:12" s="10" customFormat="1" x14ac:dyDescent="0.35">
      <c r="A1270" s="9" t="s">
        <v>1380</v>
      </c>
      <c r="B1270" s="9" t="s">
        <v>20</v>
      </c>
      <c r="C1270" s="9" t="s">
        <v>1417</v>
      </c>
      <c r="D1270" s="9" t="s">
        <v>1421</v>
      </c>
      <c r="E1270" s="10">
        <v>61.765765373678057</v>
      </c>
      <c r="F1270" s="13">
        <v>3705.9459224206835</v>
      </c>
      <c r="G1270" s="10">
        <v>25</v>
      </c>
      <c r="H1270" s="10">
        <v>10</v>
      </c>
      <c r="I1270" s="10">
        <v>3</v>
      </c>
      <c r="J1270" s="10">
        <v>1</v>
      </c>
      <c r="K1270" s="10">
        <v>0</v>
      </c>
      <c r="L1270" s="10">
        <v>61.417999999999999</v>
      </c>
    </row>
    <row r="1271" spans="1:12" s="10" customFormat="1" x14ac:dyDescent="0.35">
      <c r="A1271" s="9" t="s">
        <v>1380</v>
      </c>
      <c r="B1271" s="9" t="s">
        <v>22</v>
      </c>
      <c r="C1271" s="9" t="s">
        <v>1417</v>
      </c>
      <c r="D1271" s="9" t="s">
        <v>1422</v>
      </c>
      <c r="E1271" s="10">
        <v>61.761833672481494</v>
      </c>
      <c r="F1271" s="13">
        <v>3705.7100203488894</v>
      </c>
      <c r="G1271" s="10">
        <v>25</v>
      </c>
      <c r="H1271" s="10">
        <v>10</v>
      </c>
      <c r="I1271" s="10">
        <v>3</v>
      </c>
      <c r="J1271" s="10">
        <v>1</v>
      </c>
      <c r="K1271" s="10">
        <v>0</v>
      </c>
      <c r="L1271" s="10">
        <v>61.414070000000002</v>
      </c>
    </row>
    <row r="1272" spans="1:12" s="10" customFormat="1" x14ac:dyDescent="0.35">
      <c r="A1272" s="9" t="s">
        <v>1380</v>
      </c>
      <c r="B1272" s="9" t="s">
        <v>24</v>
      </c>
      <c r="C1272" s="9" t="s">
        <v>1417</v>
      </c>
      <c r="D1272" s="9" t="s">
        <v>1423</v>
      </c>
      <c r="E1272" s="10">
        <v>60.67481402403299</v>
      </c>
      <c r="F1272" s="13">
        <v>3640.4888414419793</v>
      </c>
      <c r="G1272" s="10">
        <v>25</v>
      </c>
      <c r="H1272" s="10">
        <v>10</v>
      </c>
      <c r="I1272" s="10">
        <v>3</v>
      </c>
      <c r="J1272" s="10">
        <v>1</v>
      </c>
      <c r="K1272" s="10">
        <v>0</v>
      </c>
      <c r="L1272" s="10">
        <v>60.32705</v>
      </c>
    </row>
    <row r="1273" spans="1:12" s="10" customFormat="1" x14ac:dyDescent="0.35">
      <c r="A1273" s="9" t="s">
        <v>1380</v>
      </c>
      <c r="B1273" s="9" t="s">
        <v>26</v>
      </c>
      <c r="C1273" s="9" t="s">
        <v>1417</v>
      </c>
      <c r="D1273" s="9" t="s">
        <v>1424</v>
      </c>
      <c r="E1273" s="10">
        <v>60.652288957516205</v>
      </c>
      <c r="F1273" s="13">
        <v>3639.1373374509722</v>
      </c>
      <c r="G1273" s="10">
        <v>25</v>
      </c>
      <c r="H1273" s="10">
        <v>10</v>
      </c>
      <c r="I1273" s="10">
        <v>3</v>
      </c>
      <c r="J1273" s="10">
        <v>1</v>
      </c>
      <c r="K1273" s="10">
        <v>0</v>
      </c>
      <c r="L1273" s="10">
        <v>60.312280000000001</v>
      </c>
    </row>
    <row r="1274" spans="1:12" s="10" customFormat="1" x14ac:dyDescent="0.35">
      <c r="A1274" s="9" t="s">
        <v>1380</v>
      </c>
      <c r="B1274" s="9" t="s">
        <v>28</v>
      </c>
      <c r="C1274" s="9" t="s">
        <v>1417</v>
      </c>
      <c r="D1274" s="9" t="s">
        <v>1425</v>
      </c>
      <c r="E1274" s="10">
        <v>61.973490705748006</v>
      </c>
      <c r="F1274" s="13">
        <v>3718.4094423448805</v>
      </c>
      <c r="G1274" s="10">
        <v>25</v>
      </c>
      <c r="H1274" s="10">
        <v>10</v>
      </c>
      <c r="I1274" s="10">
        <v>3</v>
      </c>
      <c r="J1274" s="10">
        <v>1</v>
      </c>
      <c r="K1274" s="10">
        <v>0</v>
      </c>
      <c r="L1274" s="10">
        <v>61.632390000000001</v>
      </c>
    </row>
    <row r="1275" spans="1:12" s="10" customFormat="1" x14ac:dyDescent="0.35">
      <c r="A1275" s="9" t="s">
        <v>1380</v>
      </c>
      <c r="B1275" s="9" t="s">
        <v>30</v>
      </c>
      <c r="C1275" s="9" t="s">
        <v>1417</v>
      </c>
      <c r="D1275" s="9" t="s">
        <v>1426</v>
      </c>
      <c r="E1275" s="10">
        <v>62.210597767689706</v>
      </c>
      <c r="F1275" s="13">
        <v>3732.6358660613823</v>
      </c>
      <c r="G1275" s="10">
        <v>25</v>
      </c>
      <c r="H1275" s="10">
        <v>10</v>
      </c>
      <c r="I1275" s="10">
        <v>1</v>
      </c>
      <c r="J1275" s="10">
        <v>0.2</v>
      </c>
      <c r="K1275" s="10">
        <v>0</v>
      </c>
      <c r="L1275" s="10">
        <v>61.872279999999996</v>
      </c>
    </row>
    <row r="1276" spans="1:12" s="10" customFormat="1" x14ac:dyDescent="0.35">
      <c r="A1276" s="9" t="s">
        <v>1380</v>
      </c>
      <c r="B1276" s="9" t="s">
        <v>32</v>
      </c>
      <c r="C1276" s="9" t="s">
        <v>1417</v>
      </c>
      <c r="D1276" s="9" t="s">
        <v>1427</v>
      </c>
      <c r="E1276" s="10">
        <v>62.635651866775568</v>
      </c>
      <c r="F1276" s="13">
        <v>3758.1391120065341</v>
      </c>
      <c r="G1276" s="10">
        <v>25</v>
      </c>
      <c r="H1276" s="10">
        <v>10</v>
      </c>
      <c r="I1276" s="10">
        <v>1</v>
      </c>
      <c r="J1276" s="10">
        <v>0.2</v>
      </c>
      <c r="K1276" s="10">
        <v>0</v>
      </c>
      <c r="L1276" s="10">
        <v>62.297460000000001</v>
      </c>
    </row>
    <row r="1277" spans="1:12" s="10" customFormat="1" x14ac:dyDescent="0.35">
      <c r="A1277" s="9" t="s">
        <v>1380</v>
      </c>
      <c r="B1277" s="9" t="s">
        <v>34</v>
      </c>
      <c r="C1277" s="9" t="s">
        <v>1417</v>
      </c>
      <c r="D1277" s="9" t="s">
        <v>1428</v>
      </c>
      <c r="E1277" s="10">
        <v>64.408112307905739</v>
      </c>
      <c r="F1277" s="13">
        <v>3864.4867384743443</v>
      </c>
      <c r="G1277" s="10">
        <v>25</v>
      </c>
      <c r="H1277" s="10">
        <v>10</v>
      </c>
      <c r="I1277" s="10">
        <v>1</v>
      </c>
      <c r="J1277" s="10">
        <v>0.2</v>
      </c>
      <c r="K1277" s="10">
        <v>0</v>
      </c>
      <c r="L1277" s="10">
        <v>64.223280000000003</v>
      </c>
    </row>
    <row r="1278" spans="1:12" s="10" customFormat="1" x14ac:dyDescent="0.35">
      <c r="A1278" s="9" t="s">
        <v>1380</v>
      </c>
      <c r="B1278" s="9" t="s">
        <v>26</v>
      </c>
      <c r="C1278" s="9" t="s">
        <v>1429</v>
      </c>
      <c r="D1278" s="9" t="s">
        <v>1430</v>
      </c>
      <c r="E1278" s="10">
        <v>26.137026867105927</v>
      </c>
      <c r="F1278" s="13">
        <v>1568.2216120263556</v>
      </c>
      <c r="G1278" s="10">
        <v>30</v>
      </c>
      <c r="H1278" s="10">
        <v>20</v>
      </c>
      <c r="I1278" s="10">
        <v>5</v>
      </c>
      <c r="J1278" s="10">
        <v>0</v>
      </c>
      <c r="K1278" s="10">
        <v>0</v>
      </c>
      <c r="L1278" s="10">
        <v>26.026</v>
      </c>
    </row>
    <row r="1279" spans="1:12" s="10" customFormat="1" x14ac:dyDescent="0.35">
      <c r="A1279" s="9" t="s">
        <v>1380</v>
      </c>
      <c r="B1279" s="9" t="s">
        <v>18</v>
      </c>
      <c r="C1279" s="9" t="s">
        <v>1431</v>
      </c>
      <c r="D1279" s="9" t="s">
        <v>1432</v>
      </c>
      <c r="E1279" s="10">
        <v>26.200081858461537</v>
      </c>
      <c r="F1279" s="13">
        <v>1572.0049115076922</v>
      </c>
      <c r="G1279" s="10">
        <v>50</v>
      </c>
      <c r="H1279" s="10">
        <v>20</v>
      </c>
      <c r="I1279" s="10">
        <v>0</v>
      </c>
      <c r="J1279" s="10">
        <v>2</v>
      </c>
      <c r="K1279" s="10">
        <v>0</v>
      </c>
      <c r="L1279" s="10">
        <v>26.072310000000002</v>
      </c>
    </row>
    <row r="1280" spans="1:12" s="10" customFormat="1" x14ac:dyDescent="0.35">
      <c r="A1280" s="9" t="s">
        <v>1380</v>
      </c>
      <c r="B1280" s="9" t="s">
        <v>36</v>
      </c>
      <c r="C1280" s="9" t="s">
        <v>1433</v>
      </c>
      <c r="D1280" s="9" t="s">
        <v>1434</v>
      </c>
      <c r="E1280" s="10">
        <v>69.825237024364242</v>
      </c>
      <c r="F1280" s="12">
        <v>4189.5142214618545</v>
      </c>
      <c r="G1280" s="10">
        <v>45</v>
      </c>
      <c r="H1280" s="10">
        <v>25</v>
      </c>
      <c r="I1280" s="10">
        <v>5</v>
      </c>
      <c r="J1280" s="10">
        <v>0</v>
      </c>
      <c r="K1280" s="10">
        <v>0</v>
      </c>
      <c r="L1280" s="10">
        <v>69.420119999999997</v>
      </c>
    </row>
    <row r="1281" spans="1:12" s="10" customFormat="1" x14ac:dyDescent="0.35">
      <c r="A1281" s="9" t="s">
        <v>1380</v>
      </c>
      <c r="B1281" s="9" t="s">
        <v>15</v>
      </c>
      <c r="C1281" s="9" t="s">
        <v>1433</v>
      </c>
      <c r="D1281" s="9" t="s">
        <v>1435</v>
      </c>
      <c r="E1281" s="10">
        <v>71.548143761915838</v>
      </c>
      <c r="F1281" s="13">
        <v>4292.8886257149506</v>
      </c>
      <c r="G1281" s="10">
        <v>45</v>
      </c>
      <c r="H1281" s="10">
        <v>25</v>
      </c>
      <c r="I1281" s="10">
        <v>5</v>
      </c>
      <c r="J1281" s="10">
        <v>0</v>
      </c>
      <c r="K1281" s="10">
        <v>0</v>
      </c>
      <c r="L1281" s="10">
        <v>71.143029999999996</v>
      </c>
    </row>
    <row r="1282" spans="1:12" s="10" customFormat="1" x14ac:dyDescent="0.35">
      <c r="A1282" s="9" t="s">
        <v>1380</v>
      </c>
      <c r="B1282" s="9" t="s">
        <v>18</v>
      </c>
      <c r="C1282" s="9" t="s">
        <v>1433</v>
      </c>
      <c r="D1282" s="9" t="s">
        <v>1436</v>
      </c>
      <c r="E1282" s="10">
        <v>72.670833062878401</v>
      </c>
      <c r="F1282" s="13">
        <v>4360.2499837727037</v>
      </c>
      <c r="G1282" s="10">
        <v>45</v>
      </c>
      <c r="H1282" s="10">
        <v>25</v>
      </c>
      <c r="I1282" s="10">
        <v>5</v>
      </c>
      <c r="J1282" s="10">
        <v>2</v>
      </c>
      <c r="K1282" s="10">
        <v>0</v>
      </c>
      <c r="L1282" s="10">
        <v>72.260829999999999</v>
      </c>
    </row>
    <row r="1283" spans="1:12" s="10" customFormat="1" x14ac:dyDescent="0.35">
      <c r="A1283" s="9" t="s">
        <v>1380</v>
      </c>
      <c r="B1283" s="9" t="s">
        <v>20</v>
      </c>
      <c r="C1283" s="9" t="s">
        <v>1433</v>
      </c>
      <c r="D1283" s="9" t="s">
        <v>1437</v>
      </c>
      <c r="E1283" s="10">
        <v>72.842590357149959</v>
      </c>
      <c r="F1283" s="13">
        <v>4370.5554214289978</v>
      </c>
      <c r="G1283" s="10">
        <v>45</v>
      </c>
      <c r="H1283" s="10">
        <v>25</v>
      </c>
      <c r="I1283" s="10">
        <v>5</v>
      </c>
      <c r="J1283" s="10">
        <v>2</v>
      </c>
      <c r="K1283" s="10">
        <v>0</v>
      </c>
      <c r="L1283" s="10">
        <v>72.43235</v>
      </c>
    </row>
    <row r="1284" spans="1:12" s="10" customFormat="1" x14ac:dyDescent="0.35">
      <c r="A1284" s="9" t="s">
        <v>1380</v>
      </c>
      <c r="B1284" s="9" t="s">
        <v>22</v>
      </c>
      <c r="C1284" s="9" t="s">
        <v>1433</v>
      </c>
      <c r="D1284" s="9" t="s">
        <v>1438</v>
      </c>
      <c r="E1284" s="10">
        <v>72.881844183060551</v>
      </c>
      <c r="F1284" s="13">
        <v>4372.9106509836329</v>
      </c>
      <c r="G1284" s="10">
        <v>45</v>
      </c>
      <c r="H1284" s="10">
        <v>25</v>
      </c>
      <c r="I1284" s="10">
        <v>5</v>
      </c>
      <c r="J1284" s="10">
        <v>2</v>
      </c>
      <c r="K1284" s="10">
        <v>0</v>
      </c>
      <c r="L1284" s="10">
        <v>72.471600000000009</v>
      </c>
    </row>
    <row r="1285" spans="1:12" s="10" customFormat="1" x14ac:dyDescent="0.35">
      <c r="A1285" s="9" t="s">
        <v>1380</v>
      </c>
      <c r="B1285" s="9" t="s">
        <v>24</v>
      </c>
      <c r="C1285" s="9" t="s">
        <v>1433</v>
      </c>
      <c r="D1285" s="9" t="s">
        <v>1439</v>
      </c>
      <c r="E1285" s="10">
        <v>73.027036269288203</v>
      </c>
      <c r="F1285" s="13">
        <v>4381.6221761572924</v>
      </c>
      <c r="G1285" s="10">
        <v>45</v>
      </c>
      <c r="H1285" s="10">
        <v>25</v>
      </c>
      <c r="I1285" s="10">
        <v>5</v>
      </c>
      <c r="J1285" s="10">
        <v>2</v>
      </c>
      <c r="K1285" s="10">
        <v>0</v>
      </c>
      <c r="L1285" s="10">
        <v>72.609809999999996</v>
      </c>
    </row>
    <row r="1286" spans="1:12" s="10" customFormat="1" x14ac:dyDescent="0.35">
      <c r="A1286" s="9" t="s">
        <v>1380</v>
      </c>
      <c r="B1286" s="9" t="s">
        <v>26</v>
      </c>
      <c r="C1286" s="9" t="s">
        <v>1433</v>
      </c>
      <c r="D1286" s="9" t="s">
        <v>1440</v>
      </c>
      <c r="E1286" s="10">
        <v>72.954491464940659</v>
      </c>
      <c r="F1286" s="13">
        <v>4377.2694878964394</v>
      </c>
      <c r="G1286" s="10">
        <v>45</v>
      </c>
      <c r="H1286" s="10">
        <v>25</v>
      </c>
      <c r="I1286" s="10">
        <v>5</v>
      </c>
      <c r="J1286" s="10">
        <v>2</v>
      </c>
      <c r="K1286" s="10">
        <v>0</v>
      </c>
      <c r="L1286" s="10">
        <v>72.54610000000001</v>
      </c>
    </row>
    <row r="1287" spans="1:12" s="10" customFormat="1" x14ac:dyDescent="0.35">
      <c r="A1287" s="9" t="s">
        <v>1380</v>
      </c>
      <c r="B1287" s="9" t="s">
        <v>28</v>
      </c>
      <c r="C1287" s="9" t="s">
        <v>1433</v>
      </c>
      <c r="D1287" s="9" t="s">
        <v>1441</v>
      </c>
      <c r="E1287" s="10">
        <v>75.358563964176199</v>
      </c>
      <c r="F1287" s="13">
        <v>4521.5138378505717</v>
      </c>
      <c r="G1287" s="10">
        <v>45</v>
      </c>
      <c r="H1287" s="10">
        <v>25</v>
      </c>
      <c r="I1287" s="10">
        <v>5</v>
      </c>
      <c r="J1287" s="10">
        <v>2</v>
      </c>
      <c r="K1287" s="10">
        <v>0</v>
      </c>
      <c r="L1287" s="10">
        <v>74.944090000000003</v>
      </c>
    </row>
    <row r="1288" spans="1:12" s="10" customFormat="1" x14ac:dyDescent="0.35">
      <c r="A1288" s="9" t="s">
        <v>1380</v>
      </c>
      <c r="B1288" s="9" t="s">
        <v>30</v>
      </c>
      <c r="C1288" s="9" t="s">
        <v>1433</v>
      </c>
      <c r="D1288" s="9" t="s">
        <v>1442</v>
      </c>
      <c r="E1288" s="10">
        <v>75.536869466406415</v>
      </c>
      <c r="F1288" s="13">
        <v>4532.2121679843849</v>
      </c>
      <c r="G1288" s="10">
        <v>45</v>
      </c>
      <c r="H1288" s="10">
        <v>25</v>
      </c>
      <c r="I1288" s="10">
        <v>5</v>
      </c>
      <c r="J1288" s="10">
        <v>0.9</v>
      </c>
      <c r="K1288" s="10">
        <v>0</v>
      </c>
      <c r="L1288" s="10">
        <v>75.125990000000002</v>
      </c>
    </row>
    <row r="1289" spans="1:12" s="10" customFormat="1" x14ac:dyDescent="0.35">
      <c r="A1289" s="9" t="s">
        <v>1380</v>
      </c>
      <c r="B1289" s="9" t="s">
        <v>32</v>
      </c>
      <c r="C1289" s="9" t="s">
        <v>1433</v>
      </c>
      <c r="D1289" s="9" t="s">
        <v>1443</v>
      </c>
      <c r="E1289" s="10">
        <v>76.034005115319971</v>
      </c>
      <c r="F1289" s="13">
        <v>4562.040306919198</v>
      </c>
      <c r="G1289" s="10">
        <v>45</v>
      </c>
      <c r="H1289" s="10">
        <v>25</v>
      </c>
      <c r="I1289" s="10">
        <v>5</v>
      </c>
      <c r="J1289" s="10">
        <v>0.9</v>
      </c>
      <c r="K1289" s="10">
        <v>0</v>
      </c>
      <c r="L1289" s="10">
        <v>75.623329999999996</v>
      </c>
    </row>
    <row r="1290" spans="1:12" s="10" customFormat="1" x14ac:dyDescent="0.35">
      <c r="A1290" s="9" t="s">
        <v>1380</v>
      </c>
      <c r="B1290" s="9" t="s">
        <v>34</v>
      </c>
      <c r="C1290" s="9" t="s">
        <v>1433</v>
      </c>
      <c r="D1290" s="9" t="s">
        <v>1444</v>
      </c>
      <c r="E1290" s="10">
        <v>76.885151289828457</v>
      </c>
      <c r="F1290" s="13">
        <v>4613.1090773897076</v>
      </c>
      <c r="G1290" s="10">
        <v>45</v>
      </c>
      <c r="H1290" s="10">
        <v>25</v>
      </c>
      <c r="I1290" s="10">
        <v>5</v>
      </c>
      <c r="J1290" s="10">
        <v>0.9</v>
      </c>
      <c r="K1290" s="10">
        <v>0</v>
      </c>
      <c r="L1290" s="10">
        <v>76.664649999999995</v>
      </c>
    </row>
    <row r="1291" spans="1:12" s="10" customFormat="1" x14ac:dyDescent="0.35">
      <c r="A1291" s="9" t="s">
        <v>1380</v>
      </c>
      <c r="B1291" s="9" t="s">
        <v>36</v>
      </c>
      <c r="C1291" s="9" t="s">
        <v>1445</v>
      </c>
      <c r="D1291" s="9" t="s">
        <v>1446</v>
      </c>
      <c r="E1291" s="10">
        <v>49.798698036999376</v>
      </c>
      <c r="F1291" s="12">
        <v>2987.9218822199628</v>
      </c>
      <c r="G1291" s="10">
        <v>20</v>
      </c>
      <c r="H1291" s="10">
        <v>10</v>
      </c>
      <c r="I1291" s="10">
        <v>3</v>
      </c>
      <c r="J1291" s="10">
        <v>0</v>
      </c>
      <c r="K1291" s="10">
        <v>0</v>
      </c>
      <c r="L1291" s="10">
        <v>49.519309999999997</v>
      </c>
    </row>
    <row r="1292" spans="1:12" s="10" customFormat="1" x14ac:dyDescent="0.35">
      <c r="A1292" s="9" t="s">
        <v>1380</v>
      </c>
      <c r="B1292" s="9" t="s">
        <v>15</v>
      </c>
      <c r="C1292" s="9" t="s">
        <v>1445</v>
      </c>
      <c r="D1292" s="9" t="s">
        <v>1447</v>
      </c>
      <c r="E1292" s="10">
        <v>51.882073815987972</v>
      </c>
      <c r="F1292" s="13">
        <v>3112.9244289592784</v>
      </c>
      <c r="G1292" s="10">
        <v>20</v>
      </c>
      <c r="H1292" s="10">
        <v>10</v>
      </c>
      <c r="I1292" s="10">
        <v>3</v>
      </c>
      <c r="J1292" s="10">
        <v>0</v>
      </c>
      <c r="K1292" s="10">
        <v>0</v>
      </c>
      <c r="L1292" s="10">
        <v>51.602690000000003</v>
      </c>
    </row>
    <row r="1293" spans="1:12" s="10" customFormat="1" x14ac:dyDescent="0.35">
      <c r="A1293" s="9" t="s">
        <v>1380</v>
      </c>
      <c r="B1293" s="9" t="s">
        <v>18</v>
      </c>
      <c r="C1293" s="9" t="s">
        <v>1445</v>
      </c>
      <c r="D1293" s="9" t="s">
        <v>1448</v>
      </c>
      <c r="E1293" s="10">
        <v>54.40356460852432</v>
      </c>
      <c r="F1293" s="13">
        <v>3264.2138765114591</v>
      </c>
      <c r="G1293" s="10">
        <v>20</v>
      </c>
      <c r="H1293" s="10">
        <v>10</v>
      </c>
      <c r="I1293" s="10">
        <v>3</v>
      </c>
      <c r="J1293" s="10">
        <v>0</v>
      </c>
      <c r="K1293" s="10">
        <v>0</v>
      </c>
      <c r="L1293" s="10">
        <v>54.136429999999997</v>
      </c>
    </row>
    <row r="1294" spans="1:12" s="10" customFormat="1" x14ac:dyDescent="0.35">
      <c r="A1294" s="9" t="s">
        <v>1380</v>
      </c>
      <c r="B1294" s="9" t="s">
        <v>20</v>
      </c>
      <c r="C1294" s="9" t="s">
        <v>1445</v>
      </c>
      <c r="D1294" s="9" t="s">
        <v>1449</v>
      </c>
      <c r="E1294" s="10">
        <v>55.095260833740937</v>
      </c>
      <c r="F1294" s="13">
        <v>3305.7156500244564</v>
      </c>
      <c r="G1294" s="10">
        <v>20</v>
      </c>
      <c r="H1294" s="10">
        <v>10</v>
      </c>
      <c r="I1294" s="10">
        <v>3</v>
      </c>
      <c r="J1294" s="10">
        <v>2</v>
      </c>
      <c r="K1294" s="10">
        <v>0</v>
      </c>
      <c r="L1294" s="10">
        <v>54.826889999999999</v>
      </c>
    </row>
    <row r="1295" spans="1:12" s="10" customFormat="1" x14ac:dyDescent="0.35">
      <c r="A1295" s="9" t="s">
        <v>1380</v>
      </c>
      <c r="B1295" s="9" t="s">
        <v>22</v>
      </c>
      <c r="C1295" s="9" t="s">
        <v>1445</v>
      </c>
      <c r="D1295" s="9" t="s">
        <v>1450</v>
      </c>
      <c r="E1295" s="10">
        <v>51.296075233866823</v>
      </c>
      <c r="F1295" s="13">
        <v>3077.7645140320092</v>
      </c>
      <c r="G1295" s="10">
        <v>20</v>
      </c>
      <c r="H1295" s="10">
        <v>10</v>
      </c>
      <c r="I1295" s="10">
        <v>3</v>
      </c>
      <c r="J1295" s="10">
        <v>2</v>
      </c>
      <c r="K1295" s="10">
        <v>0</v>
      </c>
      <c r="L1295" s="10">
        <v>51.027709999999999</v>
      </c>
    </row>
    <row r="1296" spans="1:12" s="10" customFormat="1" x14ac:dyDescent="0.35">
      <c r="A1296" s="9" t="s">
        <v>1380</v>
      </c>
      <c r="B1296" s="9" t="s">
        <v>24</v>
      </c>
      <c r="C1296" s="9" t="s">
        <v>1445</v>
      </c>
      <c r="D1296" s="9" t="s">
        <v>1451</v>
      </c>
      <c r="E1296" s="10">
        <v>51.228292955244697</v>
      </c>
      <c r="F1296" s="13">
        <v>3073.6975773146819</v>
      </c>
      <c r="G1296" s="10">
        <v>20</v>
      </c>
      <c r="H1296" s="10">
        <v>10</v>
      </c>
      <c r="I1296" s="10">
        <v>3</v>
      </c>
      <c r="J1296" s="10">
        <v>2</v>
      </c>
      <c r="K1296" s="10">
        <v>0</v>
      </c>
      <c r="L1296" s="10">
        <v>50.95993</v>
      </c>
    </row>
    <row r="1297" spans="1:12" s="10" customFormat="1" x14ac:dyDescent="0.35">
      <c r="A1297" s="9" t="s">
        <v>1380</v>
      </c>
      <c r="B1297" s="9" t="s">
        <v>26</v>
      </c>
      <c r="C1297" s="9" t="s">
        <v>1445</v>
      </c>
      <c r="D1297" s="9" t="s">
        <v>1452</v>
      </c>
      <c r="E1297" s="10">
        <v>60.826792593006907</v>
      </c>
      <c r="F1297" s="13">
        <v>3649.6075555804146</v>
      </c>
      <c r="G1297" s="10">
        <v>20</v>
      </c>
      <c r="H1297" s="10">
        <v>10</v>
      </c>
      <c r="I1297" s="10">
        <v>3</v>
      </c>
      <c r="J1297" s="10">
        <v>2</v>
      </c>
      <c r="K1297" s="10">
        <v>0</v>
      </c>
      <c r="L1297" s="10">
        <v>60.555510000000005</v>
      </c>
    </row>
    <row r="1298" spans="1:12" s="10" customFormat="1" x14ac:dyDescent="0.35">
      <c r="A1298" s="9" t="s">
        <v>1380</v>
      </c>
      <c r="B1298" s="9" t="s">
        <v>28</v>
      </c>
      <c r="C1298" s="9" t="s">
        <v>1445</v>
      </c>
      <c r="D1298" s="9" t="s">
        <v>1453</v>
      </c>
      <c r="E1298" s="10">
        <v>54.25301599057687</v>
      </c>
      <c r="F1298" s="13">
        <v>3255.1809594346123</v>
      </c>
      <c r="G1298" s="10">
        <v>20</v>
      </c>
      <c r="H1298" s="10">
        <v>10</v>
      </c>
      <c r="I1298" s="10">
        <v>3</v>
      </c>
      <c r="J1298" s="10">
        <v>2</v>
      </c>
      <c r="K1298" s="10">
        <v>0</v>
      </c>
      <c r="L1298" s="10">
        <v>53.986870000000003</v>
      </c>
    </row>
    <row r="1299" spans="1:12" s="10" customFormat="1" x14ac:dyDescent="0.35">
      <c r="A1299" s="9" t="s">
        <v>1380</v>
      </c>
      <c r="B1299" s="9" t="s">
        <v>30</v>
      </c>
      <c r="C1299" s="9" t="s">
        <v>1445</v>
      </c>
      <c r="D1299" s="9" t="s">
        <v>1454</v>
      </c>
      <c r="E1299" s="10">
        <v>55.671798857289325</v>
      </c>
      <c r="F1299" s="13">
        <v>3340.3079314373595</v>
      </c>
      <c r="G1299" s="10">
        <v>20</v>
      </c>
      <c r="H1299" s="10">
        <v>10</v>
      </c>
      <c r="I1299" s="10">
        <v>3</v>
      </c>
      <c r="J1299" s="10">
        <v>2</v>
      </c>
      <c r="K1299" s="10">
        <v>0</v>
      </c>
      <c r="L1299" s="10">
        <v>55.405749999999998</v>
      </c>
    </row>
    <row r="1300" spans="1:12" s="10" customFormat="1" x14ac:dyDescent="0.35">
      <c r="A1300" s="9" t="s">
        <v>1380</v>
      </c>
      <c r="B1300" s="9" t="s">
        <v>32</v>
      </c>
      <c r="C1300" s="9" t="s">
        <v>1445</v>
      </c>
      <c r="D1300" s="9" t="s">
        <v>1455</v>
      </c>
      <c r="E1300" s="10">
        <v>60.036635377081708</v>
      </c>
      <c r="F1300" s="13">
        <v>3602.1981226249027</v>
      </c>
      <c r="G1300" s="10">
        <v>20</v>
      </c>
      <c r="H1300" s="10">
        <v>10</v>
      </c>
      <c r="I1300" s="10">
        <v>3</v>
      </c>
      <c r="J1300" s="10">
        <v>2</v>
      </c>
      <c r="K1300" s="10">
        <v>0</v>
      </c>
      <c r="L1300" s="10">
        <v>59.770870000000002</v>
      </c>
    </row>
    <row r="1301" spans="1:12" s="10" customFormat="1" x14ac:dyDescent="0.35">
      <c r="A1301" s="9" t="s">
        <v>1380</v>
      </c>
      <c r="B1301" s="9" t="s">
        <v>34</v>
      </c>
      <c r="C1301" s="9" t="s">
        <v>1445</v>
      </c>
      <c r="D1301" s="9" t="s">
        <v>1456</v>
      </c>
      <c r="E1301" s="10">
        <v>61.810590185596347</v>
      </c>
      <c r="F1301" s="13">
        <v>3708.6354111357809</v>
      </c>
      <c r="G1301" s="10">
        <v>20</v>
      </c>
      <c r="H1301" s="10">
        <v>10</v>
      </c>
      <c r="I1301" s="10">
        <v>3</v>
      </c>
      <c r="J1301" s="10">
        <v>0.5</v>
      </c>
      <c r="K1301" s="10">
        <v>0</v>
      </c>
      <c r="L1301" s="10">
        <v>61.667230000000004</v>
      </c>
    </row>
    <row r="1302" spans="1:12" s="10" customFormat="1" x14ac:dyDescent="0.35">
      <c r="A1302" s="9" t="s">
        <v>1380</v>
      </c>
      <c r="B1302" s="9" t="s">
        <v>36</v>
      </c>
      <c r="C1302" s="9" t="s">
        <v>1457</v>
      </c>
      <c r="D1302" s="9" t="s">
        <v>1458</v>
      </c>
      <c r="E1302" s="10">
        <v>43.770073480124523</v>
      </c>
      <c r="F1302" s="12">
        <v>2626.2044088074713</v>
      </c>
      <c r="G1302" s="10">
        <v>45</v>
      </c>
      <c r="H1302" s="10">
        <v>25</v>
      </c>
      <c r="I1302" s="10">
        <v>15</v>
      </c>
      <c r="J1302" s="10">
        <v>0</v>
      </c>
      <c r="K1302" s="10">
        <v>0</v>
      </c>
      <c r="L1302" s="10">
        <v>43.585129999999999</v>
      </c>
    </row>
    <row r="1303" spans="1:12" s="10" customFormat="1" x14ac:dyDescent="0.35">
      <c r="A1303" s="9" t="s">
        <v>1380</v>
      </c>
      <c r="B1303" s="9" t="s">
        <v>15</v>
      </c>
      <c r="C1303" s="9" t="s">
        <v>1457</v>
      </c>
      <c r="D1303" s="9" t="s">
        <v>1459</v>
      </c>
      <c r="E1303" s="10">
        <v>39.460686783860453</v>
      </c>
      <c r="F1303" s="13">
        <v>2367.6412070316273</v>
      </c>
      <c r="G1303" s="10">
        <v>45</v>
      </c>
      <c r="H1303" s="10">
        <v>25</v>
      </c>
      <c r="I1303" s="10">
        <v>15</v>
      </c>
      <c r="J1303" s="10">
        <v>0</v>
      </c>
      <c r="K1303" s="10">
        <v>0</v>
      </c>
      <c r="L1303" s="10">
        <v>39.275750000000002</v>
      </c>
    </row>
    <row r="1304" spans="1:12" s="10" customFormat="1" x14ac:dyDescent="0.35">
      <c r="A1304" s="9" t="s">
        <v>1380</v>
      </c>
      <c r="B1304" s="9" t="s">
        <v>18</v>
      </c>
      <c r="C1304" s="9" t="s">
        <v>1457</v>
      </c>
      <c r="D1304" s="9" t="s">
        <v>1460</v>
      </c>
      <c r="E1304" s="10">
        <v>39.301089938901228</v>
      </c>
      <c r="F1304" s="13">
        <v>2358.0653963340737</v>
      </c>
      <c r="G1304" s="10">
        <v>45</v>
      </c>
      <c r="H1304" s="10">
        <v>25</v>
      </c>
      <c r="I1304" s="10">
        <v>15</v>
      </c>
      <c r="J1304" s="10">
        <v>0</v>
      </c>
      <c r="K1304" s="10">
        <v>0</v>
      </c>
      <c r="L1304" s="10">
        <v>39.118470000000002</v>
      </c>
    </row>
    <row r="1305" spans="1:12" s="10" customFormat="1" x14ac:dyDescent="0.35">
      <c r="A1305" s="9" t="s">
        <v>1380</v>
      </c>
      <c r="B1305" s="9" t="s">
        <v>20</v>
      </c>
      <c r="C1305" s="9" t="s">
        <v>1457</v>
      </c>
      <c r="D1305" s="9" t="s">
        <v>1461</v>
      </c>
      <c r="E1305" s="10">
        <v>41.21977583770181</v>
      </c>
      <c r="F1305" s="13">
        <v>2473.1865502621085</v>
      </c>
      <c r="G1305" s="10">
        <v>45</v>
      </c>
      <c r="H1305" s="10">
        <v>25</v>
      </c>
      <c r="I1305" s="10">
        <v>15</v>
      </c>
      <c r="J1305" s="10">
        <v>0</v>
      </c>
      <c r="K1305" s="10">
        <v>0</v>
      </c>
      <c r="L1305" s="10">
        <v>41.03839</v>
      </c>
    </row>
    <row r="1306" spans="1:12" s="10" customFormat="1" x14ac:dyDescent="0.35">
      <c r="A1306" s="9" t="s">
        <v>1380</v>
      </c>
      <c r="B1306" s="9" t="s">
        <v>22</v>
      </c>
      <c r="C1306" s="9" t="s">
        <v>1457</v>
      </c>
      <c r="D1306" s="9" t="s">
        <v>1462</v>
      </c>
      <c r="E1306" s="10">
        <v>43.5113053901865</v>
      </c>
      <c r="F1306" s="13">
        <v>2610.6783234111899</v>
      </c>
      <c r="G1306" s="10">
        <v>45</v>
      </c>
      <c r="H1306" s="10">
        <v>25</v>
      </c>
      <c r="I1306" s="10">
        <v>15</v>
      </c>
      <c r="J1306" s="10">
        <v>0</v>
      </c>
      <c r="K1306" s="10">
        <v>0</v>
      </c>
      <c r="L1306" s="10">
        <v>43.329920000000001</v>
      </c>
    </row>
    <row r="1307" spans="1:12" s="10" customFormat="1" x14ac:dyDescent="0.35">
      <c r="A1307" s="9" t="s">
        <v>1380</v>
      </c>
      <c r="B1307" s="9" t="s">
        <v>24</v>
      </c>
      <c r="C1307" s="9" t="s">
        <v>1457</v>
      </c>
      <c r="D1307" s="9" t="s">
        <v>1463</v>
      </c>
      <c r="E1307" s="10">
        <v>41.809328649365398</v>
      </c>
      <c r="F1307" s="13">
        <v>2508.5597189619239</v>
      </c>
      <c r="G1307" s="10">
        <v>45</v>
      </c>
      <c r="H1307" s="10">
        <v>25</v>
      </c>
      <c r="I1307" s="10">
        <v>15</v>
      </c>
      <c r="J1307" s="10">
        <v>0</v>
      </c>
      <c r="K1307" s="10">
        <v>0</v>
      </c>
      <c r="L1307" s="10">
        <v>41.627940000000002</v>
      </c>
    </row>
    <row r="1308" spans="1:12" s="10" customFormat="1" x14ac:dyDescent="0.35">
      <c r="A1308" s="9" t="s">
        <v>1380</v>
      </c>
      <c r="B1308" s="9" t="s">
        <v>26</v>
      </c>
      <c r="C1308" s="9" t="s">
        <v>1457</v>
      </c>
      <c r="D1308" s="9" t="s">
        <v>1464</v>
      </c>
      <c r="E1308" s="10">
        <v>42.559529642426718</v>
      </c>
      <c r="F1308" s="13">
        <v>2553.5717785456031</v>
      </c>
      <c r="G1308" s="10">
        <v>45</v>
      </c>
      <c r="H1308" s="10">
        <v>25</v>
      </c>
      <c r="I1308" s="10">
        <v>15</v>
      </c>
      <c r="J1308" s="10">
        <v>0</v>
      </c>
      <c r="K1308" s="10">
        <v>0</v>
      </c>
      <c r="L1308" s="10">
        <v>42.374949999999998</v>
      </c>
    </row>
    <row r="1309" spans="1:12" s="10" customFormat="1" x14ac:dyDescent="0.35">
      <c r="A1309" s="9" t="s">
        <v>1380</v>
      </c>
      <c r="B1309" s="9" t="s">
        <v>28</v>
      </c>
      <c r="C1309" s="9" t="s">
        <v>1457</v>
      </c>
      <c r="D1309" s="9" t="s">
        <v>1465</v>
      </c>
      <c r="E1309" s="10">
        <v>39.505095985547015</v>
      </c>
      <c r="F1309" s="13">
        <v>2370.3057591328211</v>
      </c>
      <c r="G1309" s="10">
        <v>45</v>
      </c>
      <c r="H1309" s="10">
        <v>25</v>
      </c>
      <c r="I1309" s="10">
        <v>15</v>
      </c>
      <c r="J1309" s="10">
        <v>0</v>
      </c>
      <c r="K1309" s="10">
        <v>0</v>
      </c>
      <c r="L1309" s="10">
        <v>39.328470000000003</v>
      </c>
    </row>
    <row r="1310" spans="1:12" s="10" customFormat="1" x14ac:dyDescent="0.35">
      <c r="A1310" s="9" t="s">
        <v>1380</v>
      </c>
      <c r="B1310" s="9" t="s">
        <v>30</v>
      </c>
      <c r="C1310" s="9" t="s">
        <v>1457</v>
      </c>
      <c r="D1310" s="9" t="s">
        <v>1466</v>
      </c>
      <c r="E1310" s="10">
        <v>41.297815150218909</v>
      </c>
      <c r="F1310" s="13">
        <v>2477.8689090131347</v>
      </c>
      <c r="G1310" s="10">
        <v>45</v>
      </c>
      <c r="H1310" s="10">
        <v>25</v>
      </c>
      <c r="I1310" s="10">
        <v>15</v>
      </c>
      <c r="J1310" s="10">
        <v>0</v>
      </c>
      <c r="K1310" s="10">
        <v>0</v>
      </c>
      <c r="L1310" s="10">
        <v>41.12236</v>
      </c>
    </row>
    <row r="1311" spans="1:12" s="10" customFormat="1" x14ac:dyDescent="0.35">
      <c r="A1311" s="9" t="s">
        <v>1380</v>
      </c>
      <c r="B1311" s="9" t="s">
        <v>32</v>
      </c>
      <c r="C1311" s="9" t="s">
        <v>1457</v>
      </c>
      <c r="D1311" s="9" t="s">
        <v>1467</v>
      </c>
      <c r="E1311" s="10">
        <v>46.9303923731878</v>
      </c>
      <c r="F1311" s="13">
        <v>2815.8235423912679</v>
      </c>
      <c r="G1311" s="10">
        <v>45</v>
      </c>
      <c r="H1311" s="10">
        <v>25</v>
      </c>
      <c r="I1311" s="10">
        <v>15</v>
      </c>
      <c r="J1311" s="10">
        <v>0</v>
      </c>
      <c r="K1311" s="10">
        <v>0</v>
      </c>
      <c r="L1311" s="10">
        <v>46.745650000000005</v>
      </c>
    </row>
    <row r="1312" spans="1:12" s="10" customFormat="1" x14ac:dyDescent="0.35">
      <c r="A1312" s="9" t="s">
        <v>1380</v>
      </c>
      <c r="B1312" s="9" t="s">
        <v>34</v>
      </c>
      <c r="C1312" s="9" t="s">
        <v>1457</v>
      </c>
      <c r="D1312" s="9" t="s">
        <v>1468</v>
      </c>
      <c r="E1312" s="10">
        <v>43.669783231721183</v>
      </c>
      <c r="F1312" s="13">
        <v>2620.1869939032708</v>
      </c>
      <c r="G1312" s="10">
        <v>45</v>
      </c>
      <c r="H1312" s="10">
        <v>25</v>
      </c>
      <c r="I1312" s="10">
        <v>15</v>
      </c>
      <c r="J1312" s="10">
        <v>0</v>
      </c>
      <c r="K1312" s="10">
        <v>0</v>
      </c>
      <c r="L1312" s="10">
        <v>43.571690000000004</v>
      </c>
    </row>
    <row r="1313" spans="1:12" s="10" customFormat="1" x14ac:dyDescent="0.35">
      <c r="A1313" s="9" t="s">
        <v>1380</v>
      </c>
      <c r="B1313" s="9" t="s">
        <v>36</v>
      </c>
      <c r="C1313" s="9" t="s">
        <v>1469</v>
      </c>
      <c r="D1313" s="9" t="s">
        <v>1470</v>
      </c>
      <c r="E1313" s="10">
        <v>63.91832194232034</v>
      </c>
      <c r="F1313" s="12">
        <v>3835.0993165392206</v>
      </c>
      <c r="G1313" s="10">
        <v>25</v>
      </c>
      <c r="H1313" s="10">
        <v>15</v>
      </c>
      <c r="I1313" s="10">
        <v>5</v>
      </c>
      <c r="J1313" s="10">
        <v>2</v>
      </c>
      <c r="K1313" s="10">
        <v>0</v>
      </c>
      <c r="L1313" s="10">
        <v>63.555440000000004</v>
      </c>
    </row>
    <row r="1314" spans="1:12" s="10" customFormat="1" x14ac:dyDescent="0.35">
      <c r="A1314" s="9" t="s">
        <v>1380</v>
      </c>
      <c r="B1314" s="9" t="s">
        <v>15</v>
      </c>
      <c r="C1314" s="9" t="s">
        <v>1469</v>
      </c>
      <c r="D1314" s="9" t="s">
        <v>1471</v>
      </c>
      <c r="E1314" s="10">
        <v>65.124749255946725</v>
      </c>
      <c r="F1314" s="13">
        <v>3907.4849553568033</v>
      </c>
      <c r="G1314" s="10">
        <v>25</v>
      </c>
      <c r="H1314" s="10">
        <v>15</v>
      </c>
      <c r="I1314" s="10">
        <v>5</v>
      </c>
      <c r="J1314" s="10">
        <v>2</v>
      </c>
      <c r="K1314" s="10">
        <v>0</v>
      </c>
      <c r="L1314" s="10">
        <v>64.761859999999999</v>
      </c>
    </row>
    <row r="1315" spans="1:12" s="10" customFormat="1" x14ac:dyDescent="0.35">
      <c r="A1315" s="9" t="s">
        <v>1380</v>
      </c>
      <c r="B1315" s="9" t="s">
        <v>18</v>
      </c>
      <c r="C1315" s="9" t="s">
        <v>1469</v>
      </c>
      <c r="D1315" s="9" t="s">
        <v>1472</v>
      </c>
      <c r="E1315" s="10">
        <v>63.790058130201253</v>
      </c>
      <c r="F1315" s="13">
        <v>3827.4034878120751</v>
      </c>
      <c r="G1315" s="10">
        <v>25</v>
      </c>
      <c r="H1315" s="10">
        <v>15</v>
      </c>
      <c r="I1315" s="10">
        <v>5</v>
      </c>
      <c r="J1315" s="10">
        <v>2</v>
      </c>
      <c r="K1315" s="10">
        <v>0</v>
      </c>
      <c r="L1315" s="10">
        <v>63.43439</v>
      </c>
    </row>
    <row r="1316" spans="1:12" s="10" customFormat="1" x14ac:dyDescent="0.35">
      <c r="A1316" s="9" t="s">
        <v>1380</v>
      </c>
      <c r="B1316" s="9" t="s">
        <v>20</v>
      </c>
      <c r="C1316" s="9" t="s">
        <v>1469</v>
      </c>
      <c r="D1316" s="9" t="s">
        <v>1473</v>
      </c>
      <c r="E1316" s="10">
        <v>63.624892686351309</v>
      </c>
      <c r="F1316" s="13">
        <v>3817.4935611810783</v>
      </c>
      <c r="G1316" s="10">
        <v>25</v>
      </c>
      <c r="H1316" s="10">
        <v>15</v>
      </c>
      <c r="I1316" s="10">
        <v>5</v>
      </c>
      <c r="J1316" s="10">
        <v>2</v>
      </c>
      <c r="K1316" s="10">
        <v>0</v>
      </c>
      <c r="L1316" s="10">
        <v>63.269620000000003</v>
      </c>
    </row>
    <row r="1317" spans="1:12" s="10" customFormat="1" x14ac:dyDescent="0.35">
      <c r="A1317" s="9" t="s">
        <v>1380</v>
      </c>
      <c r="B1317" s="9" t="s">
        <v>22</v>
      </c>
      <c r="C1317" s="9" t="s">
        <v>1469</v>
      </c>
      <c r="D1317" s="9" t="s">
        <v>1474</v>
      </c>
      <c r="E1317" s="10">
        <v>63.918177031749316</v>
      </c>
      <c r="F1317" s="13">
        <v>3835.0906219049589</v>
      </c>
      <c r="G1317" s="10">
        <v>25</v>
      </c>
      <c r="H1317" s="10">
        <v>15</v>
      </c>
      <c r="I1317" s="10">
        <v>5</v>
      </c>
      <c r="J1317" s="10">
        <v>2</v>
      </c>
      <c r="K1317" s="10">
        <v>0</v>
      </c>
      <c r="L1317" s="10">
        <v>63.562910000000002</v>
      </c>
    </row>
    <row r="1318" spans="1:12" s="10" customFormat="1" x14ac:dyDescent="0.35">
      <c r="A1318" s="9" t="s">
        <v>1380</v>
      </c>
      <c r="B1318" s="9" t="s">
        <v>24</v>
      </c>
      <c r="C1318" s="9" t="s">
        <v>1469</v>
      </c>
      <c r="D1318" s="9" t="s">
        <v>1475</v>
      </c>
      <c r="E1318" s="10">
        <v>62.729977920747992</v>
      </c>
      <c r="F1318" s="13">
        <v>3763.7986752448796</v>
      </c>
      <c r="G1318" s="10">
        <v>25</v>
      </c>
      <c r="H1318" s="10">
        <v>15</v>
      </c>
      <c r="I1318" s="10">
        <v>5</v>
      </c>
      <c r="J1318" s="10">
        <v>2</v>
      </c>
      <c r="K1318" s="10">
        <v>0</v>
      </c>
      <c r="L1318" s="10">
        <v>62.37471</v>
      </c>
    </row>
    <row r="1319" spans="1:12" s="10" customFormat="1" x14ac:dyDescent="0.35">
      <c r="A1319" s="9" t="s">
        <v>1380</v>
      </c>
      <c r="B1319" s="9" t="s">
        <v>26</v>
      </c>
      <c r="C1319" s="9" t="s">
        <v>1469</v>
      </c>
      <c r="D1319" s="9" t="s">
        <v>1476</v>
      </c>
      <c r="E1319" s="10">
        <v>62.736806644450887</v>
      </c>
      <c r="F1319" s="13">
        <v>3764.2083986670532</v>
      </c>
      <c r="G1319" s="10">
        <v>25</v>
      </c>
      <c r="H1319" s="10">
        <v>15</v>
      </c>
      <c r="I1319" s="10">
        <v>5</v>
      </c>
      <c r="J1319" s="10">
        <v>2</v>
      </c>
      <c r="K1319" s="10">
        <v>0</v>
      </c>
      <c r="L1319" s="10">
        <v>62.387660000000004</v>
      </c>
    </row>
    <row r="1320" spans="1:12" s="10" customFormat="1" x14ac:dyDescent="0.35">
      <c r="A1320" s="9" t="s">
        <v>1380</v>
      </c>
      <c r="B1320" s="9" t="s">
        <v>28</v>
      </c>
      <c r="C1320" s="9" t="s">
        <v>1469</v>
      </c>
      <c r="D1320" s="9" t="s">
        <v>1477</v>
      </c>
      <c r="E1320" s="10">
        <v>62.236875538330693</v>
      </c>
      <c r="F1320" s="13">
        <v>3734.2125322998418</v>
      </c>
      <c r="G1320" s="10">
        <v>25</v>
      </c>
      <c r="H1320" s="10">
        <v>15</v>
      </c>
      <c r="I1320" s="10">
        <v>5</v>
      </c>
      <c r="J1320" s="10">
        <v>1</v>
      </c>
      <c r="K1320" s="10">
        <v>0</v>
      </c>
      <c r="L1320" s="10">
        <v>61.894930000000002</v>
      </c>
    </row>
    <row r="1321" spans="1:12" s="10" customFormat="1" x14ac:dyDescent="0.35">
      <c r="A1321" s="9" t="s">
        <v>1380</v>
      </c>
      <c r="B1321" s="9" t="s">
        <v>30</v>
      </c>
      <c r="C1321" s="9" t="s">
        <v>1469</v>
      </c>
      <c r="D1321" s="9" t="s">
        <v>1478</v>
      </c>
      <c r="E1321" s="10">
        <v>62.406938001799027</v>
      </c>
      <c r="F1321" s="13">
        <v>3744.4162801079415</v>
      </c>
      <c r="G1321" s="10">
        <v>25</v>
      </c>
      <c r="H1321" s="10">
        <v>15</v>
      </c>
      <c r="I1321" s="10">
        <v>5</v>
      </c>
      <c r="J1321" s="10">
        <v>1</v>
      </c>
      <c r="K1321" s="10">
        <v>0</v>
      </c>
      <c r="L1321" s="10">
        <v>62.068010000000001</v>
      </c>
    </row>
    <row r="1322" spans="1:12" s="10" customFormat="1" x14ac:dyDescent="0.35">
      <c r="A1322" s="9" t="s">
        <v>1380</v>
      </c>
      <c r="B1322" s="9" t="s">
        <v>32</v>
      </c>
      <c r="C1322" s="9" t="s">
        <v>1469</v>
      </c>
      <c r="D1322" s="9" t="s">
        <v>1479</v>
      </c>
      <c r="E1322" s="10">
        <v>63.006454500451774</v>
      </c>
      <c r="F1322" s="13">
        <v>3780.3872700271063</v>
      </c>
      <c r="G1322" s="10">
        <v>25</v>
      </c>
      <c r="H1322" s="10">
        <v>15</v>
      </c>
      <c r="I1322" s="10">
        <v>5</v>
      </c>
      <c r="J1322" s="10">
        <v>1</v>
      </c>
      <c r="K1322" s="10">
        <v>0</v>
      </c>
      <c r="L1322" s="10">
        <v>62.666739999999997</v>
      </c>
    </row>
    <row r="1323" spans="1:12" s="10" customFormat="1" x14ac:dyDescent="0.35">
      <c r="A1323" s="9" t="s">
        <v>1380</v>
      </c>
      <c r="B1323" s="9" t="s">
        <v>34</v>
      </c>
      <c r="C1323" s="9" t="s">
        <v>1469</v>
      </c>
      <c r="D1323" s="9" t="s">
        <v>1480</v>
      </c>
      <c r="E1323" s="10">
        <v>63.067731163480445</v>
      </c>
      <c r="F1323" s="13">
        <v>3784.0638698088269</v>
      </c>
      <c r="G1323" s="10">
        <v>25</v>
      </c>
      <c r="H1323" s="10">
        <v>15</v>
      </c>
      <c r="I1323" s="10">
        <v>5</v>
      </c>
      <c r="J1323" s="10">
        <v>0.3</v>
      </c>
      <c r="K1323" s="10">
        <v>0</v>
      </c>
      <c r="L1323" s="10">
        <v>62.886769999999999</v>
      </c>
    </row>
    <row r="1324" spans="1:12" s="10" customFormat="1" x14ac:dyDescent="0.35">
      <c r="A1324" s="9" t="s">
        <v>1380</v>
      </c>
      <c r="B1324" s="9" t="s">
        <v>36</v>
      </c>
      <c r="C1324" s="9" t="s">
        <v>1481</v>
      </c>
      <c r="D1324" s="9" t="s">
        <v>1482</v>
      </c>
      <c r="E1324" s="10">
        <v>48.606528379819366</v>
      </c>
      <c r="F1324" s="12">
        <v>2916.3917027891621</v>
      </c>
      <c r="G1324" s="10">
        <v>25</v>
      </c>
      <c r="H1324" s="10">
        <v>15</v>
      </c>
      <c r="I1324" s="10">
        <v>5</v>
      </c>
      <c r="J1324" s="10">
        <v>0</v>
      </c>
      <c r="K1324" s="10">
        <v>0</v>
      </c>
      <c r="L1324" s="10">
        <v>48.325050000000005</v>
      </c>
    </row>
    <row r="1325" spans="1:12" s="10" customFormat="1" x14ac:dyDescent="0.35">
      <c r="A1325" s="9" t="s">
        <v>1380</v>
      </c>
      <c r="B1325" s="9" t="s">
        <v>15</v>
      </c>
      <c r="C1325" s="9" t="s">
        <v>1481</v>
      </c>
      <c r="D1325" s="9" t="s">
        <v>1483</v>
      </c>
      <c r="E1325" s="10">
        <v>49.764594475107224</v>
      </c>
      <c r="F1325" s="13">
        <v>2985.8756685064336</v>
      </c>
      <c r="G1325" s="10">
        <v>25</v>
      </c>
      <c r="H1325" s="10">
        <v>15</v>
      </c>
      <c r="I1325" s="10">
        <v>5</v>
      </c>
      <c r="J1325" s="10">
        <v>0</v>
      </c>
      <c r="K1325" s="10">
        <v>0</v>
      </c>
      <c r="L1325" s="10">
        <v>49.483110000000003</v>
      </c>
    </row>
    <row r="1326" spans="1:12" s="10" customFormat="1" x14ac:dyDescent="0.35">
      <c r="A1326" s="9" t="s">
        <v>1380</v>
      </c>
      <c r="B1326" s="9" t="s">
        <v>18</v>
      </c>
      <c r="C1326" s="9" t="s">
        <v>1481</v>
      </c>
      <c r="D1326" s="9" t="s">
        <v>1484</v>
      </c>
      <c r="E1326" s="10">
        <v>50.979353677625177</v>
      </c>
      <c r="F1326" s="13">
        <v>3058.7612206575104</v>
      </c>
      <c r="G1326" s="10">
        <v>25</v>
      </c>
      <c r="H1326" s="10">
        <v>15</v>
      </c>
      <c r="I1326" s="10">
        <v>5</v>
      </c>
      <c r="J1326" s="10">
        <v>0</v>
      </c>
      <c r="K1326" s="10">
        <v>0</v>
      </c>
      <c r="L1326" s="10">
        <v>50.691699999999997</v>
      </c>
    </row>
    <row r="1327" spans="1:12" s="10" customFormat="1" x14ac:dyDescent="0.35">
      <c r="A1327" s="9" t="s">
        <v>1380</v>
      </c>
      <c r="B1327" s="9" t="s">
        <v>20</v>
      </c>
      <c r="C1327" s="9" t="s">
        <v>1481</v>
      </c>
      <c r="D1327" s="9" t="s">
        <v>1485</v>
      </c>
      <c r="E1327" s="10">
        <v>51.268939720644283</v>
      </c>
      <c r="F1327" s="13">
        <v>3076.1363832386569</v>
      </c>
      <c r="G1327" s="10">
        <v>25</v>
      </c>
      <c r="H1327" s="10">
        <v>15</v>
      </c>
      <c r="I1327" s="10">
        <v>5</v>
      </c>
      <c r="J1327" s="10">
        <v>0</v>
      </c>
      <c r="K1327" s="10">
        <v>0</v>
      </c>
      <c r="L1327" s="10">
        <v>50.980519999999999</v>
      </c>
    </row>
    <row r="1328" spans="1:12" s="10" customFormat="1" x14ac:dyDescent="0.35">
      <c r="A1328" s="9" t="s">
        <v>1380</v>
      </c>
      <c r="B1328" s="9" t="s">
        <v>22</v>
      </c>
      <c r="C1328" s="9" t="s">
        <v>1481</v>
      </c>
      <c r="D1328" s="9" t="s">
        <v>1486</v>
      </c>
      <c r="E1328" s="10">
        <v>51.261395187809171</v>
      </c>
      <c r="F1328" s="13">
        <v>3075.6837112685503</v>
      </c>
      <c r="G1328" s="10">
        <v>25</v>
      </c>
      <c r="H1328" s="10">
        <v>15</v>
      </c>
      <c r="I1328" s="10">
        <v>5</v>
      </c>
      <c r="J1328" s="10">
        <v>0</v>
      </c>
      <c r="K1328" s="10">
        <v>0</v>
      </c>
      <c r="L1328" s="10">
        <v>50.972970000000004</v>
      </c>
    </row>
    <row r="1329" spans="1:12" s="10" customFormat="1" x14ac:dyDescent="0.35">
      <c r="A1329" s="9" t="s">
        <v>1380</v>
      </c>
      <c r="B1329" s="9" t="s">
        <v>24</v>
      </c>
      <c r="C1329" s="9" t="s">
        <v>1481</v>
      </c>
      <c r="D1329" s="9" t="s">
        <v>1487</v>
      </c>
      <c r="E1329" s="10">
        <v>48.749886015459836</v>
      </c>
      <c r="F1329" s="13">
        <v>2924.99316092759</v>
      </c>
      <c r="G1329" s="10">
        <v>25</v>
      </c>
      <c r="H1329" s="10">
        <v>15</v>
      </c>
      <c r="I1329" s="10">
        <v>5</v>
      </c>
      <c r="J1329" s="10">
        <v>0</v>
      </c>
      <c r="K1329" s="10">
        <v>0</v>
      </c>
      <c r="L1329" s="10">
        <v>48.461460000000002</v>
      </c>
    </row>
    <row r="1330" spans="1:12" s="10" customFormat="1" x14ac:dyDescent="0.35">
      <c r="A1330" s="9" t="s">
        <v>1380</v>
      </c>
      <c r="B1330" s="9" t="s">
        <v>26</v>
      </c>
      <c r="C1330" s="9" t="s">
        <v>1481</v>
      </c>
      <c r="D1330" s="9" t="s">
        <v>1488</v>
      </c>
      <c r="E1330" s="10">
        <v>48.587354101888216</v>
      </c>
      <c r="F1330" s="13">
        <v>2915.2412461132931</v>
      </c>
      <c r="G1330" s="10">
        <v>25</v>
      </c>
      <c r="H1330" s="10">
        <v>15</v>
      </c>
      <c r="I1330" s="10">
        <v>5</v>
      </c>
      <c r="J1330" s="10">
        <v>0</v>
      </c>
      <c r="K1330" s="10">
        <v>0</v>
      </c>
      <c r="L1330" s="10">
        <v>48.31521</v>
      </c>
    </row>
    <row r="1331" spans="1:12" s="10" customFormat="1" x14ac:dyDescent="0.35">
      <c r="A1331" s="9" t="s">
        <v>1380</v>
      </c>
      <c r="B1331" s="9" t="s">
        <v>28</v>
      </c>
      <c r="C1331" s="9" t="s">
        <v>1481</v>
      </c>
      <c r="D1331" s="9" t="s">
        <v>1489</v>
      </c>
      <c r="E1331" s="10">
        <v>50.48000654164283</v>
      </c>
      <c r="F1331" s="13">
        <v>3028.8003924985696</v>
      </c>
      <c r="G1331" s="10">
        <v>25</v>
      </c>
      <c r="H1331" s="10">
        <v>15</v>
      </c>
      <c r="I1331" s="10">
        <v>5</v>
      </c>
      <c r="J1331" s="10">
        <v>0</v>
      </c>
      <c r="K1331" s="10">
        <v>0</v>
      </c>
      <c r="L1331" s="10">
        <v>50.202719999999999</v>
      </c>
    </row>
    <row r="1332" spans="1:12" s="10" customFormat="1" x14ac:dyDescent="0.35">
      <c r="A1332" s="9" t="s">
        <v>1380</v>
      </c>
      <c r="B1332" s="9" t="s">
        <v>30</v>
      </c>
      <c r="C1332" s="9" t="s">
        <v>1481</v>
      </c>
      <c r="D1332" s="9" t="s">
        <v>1490</v>
      </c>
      <c r="E1332" s="10">
        <v>50.747872694265503</v>
      </c>
      <c r="F1332" s="13">
        <v>3044.87236165593</v>
      </c>
      <c r="G1332" s="10">
        <v>25</v>
      </c>
      <c r="H1332" s="10">
        <v>15</v>
      </c>
      <c r="I1332" s="10">
        <v>5</v>
      </c>
      <c r="J1332" s="10">
        <v>0.5</v>
      </c>
      <c r="K1332" s="10">
        <v>0</v>
      </c>
      <c r="L1332" s="10">
        <v>50.472449999999995</v>
      </c>
    </row>
    <row r="1333" spans="1:12" s="10" customFormat="1" x14ac:dyDescent="0.35">
      <c r="A1333" s="9" t="s">
        <v>1380</v>
      </c>
      <c r="B1333" s="9" t="s">
        <v>32</v>
      </c>
      <c r="C1333" s="9" t="s">
        <v>1481</v>
      </c>
      <c r="D1333" s="9" t="s">
        <v>1491</v>
      </c>
      <c r="E1333" s="10">
        <v>50.487364334356279</v>
      </c>
      <c r="F1333" s="13">
        <v>3029.2418600613769</v>
      </c>
      <c r="G1333" s="10">
        <v>25</v>
      </c>
      <c r="H1333" s="10">
        <v>15</v>
      </c>
      <c r="I1333" s="10">
        <v>5</v>
      </c>
      <c r="J1333" s="10">
        <v>0.5</v>
      </c>
      <c r="K1333" s="10">
        <v>0</v>
      </c>
      <c r="L1333" s="10">
        <v>50.21528</v>
      </c>
    </row>
    <row r="1334" spans="1:12" s="10" customFormat="1" x14ac:dyDescent="0.35">
      <c r="A1334" s="9" t="s">
        <v>1380</v>
      </c>
      <c r="B1334" s="9" t="s">
        <v>34</v>
      </c>
      <c r="C1334" s="9" t="s">
        <v>1481</v>
      </c>
      <c r="D1334" s="9" t="s">
        <v>1492</v>
      </c>
      <c r="E1334" s="10">
        <v>50.120411214792014</v>
      </c>
      <c r="F1334" s="13">
        <v>3007.2246728875207</v>
      </c>
      <c r="G1334" s="10">
        <v>25</v>
      </c>
      <c r="H1334" s="10">
        <v>15</v>
      </c>
      <c r="I1334" s="10">
        <v>5</v>
      </c>
      <c r="J1334" s="10">
        <v>0.5</v>
      </c>
      <c r="K1334" s="10">
        <v>0</v>
      </c>
      <c r="L1334" s="10">
        <v>49.976769999999995</v>
      </c>
    </row>
    <row r="1335" spans="1:12" s="10" customFormat="1" x14ac:dyDescent="0.35">
      <c r="A1335" s="9" t="s">
        <v>1380</v>
      </c>
      <c r="B1335" s="9" t="s">
        <v>36</v>
      </c>
      <c r="C1335" s="9" t="s">
        <v>1493</v>
      </c>
      <c r="D1335" s="9" t="s">
        <v>1494</v>
      </c>
      <c r="E1335" s="10">
        <v>314.27048542513762</v>
      </c>
      <c r="F1335" s="12">
        <v>18856.229125508256</v>
      </c>
      <c r="G1335" s="10">
        <v>45</v>
      </c>
      <c r="H1335" s="10">
        <v>25</v>
      </c>
      <c r="I1335" s="10">
        <v>10</v>
      </c>
      <c r="J1335" s="10">
        <v>0</v>
      </c>
      <c r="K1335" s="10">
        <v>0</v>
      </c>
      <c r="L1335" s="10">
        <v>313.74781000000002</v>
      </c>
    </row>
    <row r="1336" spans="1:12" s="10" customFormat="1" x14ac:dyDescent="0.35">
      <c r="A1336" s="9" t="s">
        <v>1380</v>
      </c>
      <c r="B1336" s="9" t="s">
        <v>15</v>
      </c>
      <c r="C1336" s="9" t="s">
        <v>1493</v>
      </c>
      <c r="D1336" s="9" t="s">
        <v>1495</v>
      </c>
      <c r="E1336" s="10">
        <v>291.81489770477879</v>
      </c>
      <c r="F1336" s="13">
        <v>17508.893862286728</v>
      </c>
      <c r="G1336" s="10">
        <v>45</v>
      </c>
      <c r="H1336" s="10">
        <v>25</v>
      </c>
      <c r="I1336" s="10">
        <v>10</v>
      </c>
      <c r="J1336" s="10">
        <v>0</v>
      </c>
      <c r="K1336" s="10">
        <v>0</v>
      </c>
      <c r="L1336" s="10">
        <v>291.29222999999996</v>
      </c>
    </row>
    <row r="1337" spans="1:12" s="10" customFormat="1" x14ac:dyDescent="0.35">
      <c r="A1337" s="9" t="s">
        <v>1380</v>
      </c>
      <c r="B1337" s="9" t="s">
        <v>18</v>
      </c>
      <c r="C1337" s="9" t="s">
        <v>1493</v>
      </c>
      <c r="D1337" s="9" t="s">
        <v>1496</v>
      </c>
      <c r="E1337" s="10">
        <v>331.44239577142105</v>
      </c>
      <c r="F1337" s="13">
        <v>19886.543746285264</v>
      </c>
      <c r="G1337" s="10">
        <v>45</v>
      </c>
      <c r="H1337" s="10">
        <v>25</v>
      </c>
      <c r="I1337" s="10">
        <v>10</v>
      </c>
      <c r="J1337" s="10">
        <v>0</v>
      </c>
      <c r="K1337" s="10">
        <v>0</v>
      </c>
      <c r="L1337" s="10">
        <v>330.90553999999997</v>
      </c>
    </row>
    <row r="1338" spans="1:12" s="10" customFormat="1" x14ac:dyDescent="0.35">
      <c r="A1338" s="9" t="s">
        <v>1380</v>
      </c>
      <c r="B1338" s="9" t="s">
        <v>20</v>
      </c>
      <c r="C1338" s="9" t="s">
        <v>1493</v>
      </c>
      <c r="D1338" s="9" t="s">
        <v>1497</v>
      </c>
      <c r="E1338" s="10">
        <v>315.81160226448804</v>
      </c>
      <c r="F1338" s="13">
        <v>18948.696135869282</v>
      </c>
      <c r="G1338" s="10">
        <v>45</v>
      </c>
      <c r="H1338" s="10">
        <v>25</v>
      </c>
      <c r="I1338" s="10">
        <v>10</v>
      </c>
      <c r="J1338" s="10">
        <v>1</v>
      </c>
      <c r="K1338" s="10">
        <v>0</v>
      </c>
      <c r="L1338" s="10">
        <v>315.27681000000001</v>
      </c>
    </row>
    <row r="1339" spans="1:12" s="10" customFormat="1" x14ac:dyDescent="0.35">
      <c r="A1339" s="9" t="s">
        <v>1380</v>
      </c>
      <c r="B1339" s="9" t="s">
        <v>22</v>
      </c>
      <c r="C1339" s="9" t="s">
        <v>1493</v>
      </c>
      <c r="D1339" s="9" t="s">
        <v>1498</v>
      </c>
      <c r="E1339" s="10">
        <v>348.2564534533106</v>
      </c>
      <c r="F1339" s="13">
        <v>20895.387207198637</v>
      </c>
      <c r="G1339" s="10">
        <v>45</v>
      </c>
      <c r="H1339" s="10">
        <v>25</v>
      </c>
      <c r="I1339" s="10">
        <v>10</v>
      </c>
      <c r="J1339" s="10">
        <v>1</v>
      </c>
      <c r="K1339" s="10">
        <v>0</v>
      </c>
      <c r="L1339" s="10">
        <v>347.72165999999999</v>
      </c>
    </row>
    <row r="1340" spans="1:12" s="10" customFormat="1" x14ac:dyDescent="0.35">
      <c r="A1340" s="9" t="s">
        <v>1380</v>
      </c>
      <c r="B1340" s="9" t="s">
        <v>24</v>
      </c>
      <c r="C1340" s="9" t="s">
        <v>1493</v>
      </c>
      <c r="D1340" s="9" t="s">
        <v>1499</v>
      </c>
      <c r="E1340" s="10">
        <v>357.97651201732623</v>
      </c>
      <c r="F1340" s="13">
        <v>21478.590721039574</v>
      </c>
      <c r="G1340" s="10">
        <v>45</v>
      </c>
      <c r="H1340" s="10">
        <v>25</v>
      </c>
      <c r="I1340" s="10">
        <v>10</v>
      </c>
      <c r="J1340" s="10">
        <v>1</v>
      </c>
      <c r="K1340" s="10">
        <v>0</v>
      </c>
      <c r="L1340" s="10">
        <v>357.44171999999998</v>
      </c>
    </row>
    <row r="1341" spans="1:12" s="10" customFormat="1" x14ac:dyDescent="0.35">
      <c r="A1341" s="9" t="s">
        <v>1380</v>
      </c>
      <c r="B1341" s="9" t="s">
        <v>26</v>
      </c>
      <c r="C1341" s="9" t="s">
        <v>1493</v>
      </c>
      <c r="D1341" s="9" t="s">
        <v>1500</v>
      </c>
      <c r="E1341" s="10">
        <v>356.26889220997293</v>
      </c>
      <c r="F1341" s="13">
        <v>21376.133532598375</v>
      </c>
      <c r="G1341" s="10">
        <v>45</v>
      </c>
      <c r="H1341" s="10">
        <v>25</v>
      </c>
      <c r="I1341" s="10">
        <v>10</v>
      </c>
      <c r="J1341" s="10">
        <v>1</v>
      </c>
      <c r="K1341" s="10">
        <v>0</v>
      </c>
      <c r="L1341" s="10">
        <v>355.75006999999999</v>
      </c>
    </row>
    <row r="1342" spans="1:12" s="10" customFormat="1" x14ac:dyDescent="0.35">
      <c r="A1342" s="9" t="s">
        <v>1380</v>
      </c>
      <c r="B1342" s="9" t="s">
        <v>28</v>
      </c>
      <c r="C1342" s="9" t="s">
        <v>1493</v>
      </c>
      <c r="D1342" s="9" t="s">
        <v>1501</v>
      </c>
      <c r="E1342" s="10">
        <v>352.84899868714149</v>
      </c>
      <c r="F1342" s="13">
        <v>21170.939921228488</v>
      </c>
      <c r="G1342" s="10">
        <v>45</v>
      </c>
      <c r="H1342" s="10">
        <v>25</v>
      </c>
      <c r="I1342" s="10">
        <v>10</v>
      </c>
      <c r="J1342" s="10">
        <v>1</v>
      </c>
      <c r="K1342" s="10">
        <v>0</v>
      </c>
      <c r="L1342" s="10">
        <v>352.32446999999996</v>
      </c>
    </row>
    <row r="1343" spans="1:12" s="10" customFormat="1" x14ac:dyDescent="0.35">
      <c r="A1343" s="9" t="s">
        <v>1380</v>
      </c>
      <c r="B1343" s="9" t="s">
        <v>30</v>
      </c>
      <c r="C1343" s="9" t="s">
        <v>1493</v>
      </c>
      <c r="D1343" s="9" t="s">
        <v>1502</v>
      </c>
      <c r="E1343" s="10">
        <v>335.57343933727134</v>
      </c>
      <c r="F1343" s="13">
        <v>20134.40636023628</v>
      </c>
      <c r="G1343" s="10">
        <v>45</v>
      </c>
      <c r="H1343" s="10">
        <v>25</v>
      </c>
      <c r="I1343" s="10">
        <v>10</v>
      </c>
      <c r="J1343" s="10">
        <v>1</v>
      </c>
      <c r="K1343" s="10">
        <v>0</v>
      </c>
      <c r="L1343" s="10">
        <v>335.04951</v>
      </c>
    </row>
    <row r="1344" spans="1:12" s="10" customFormat="1" x14ac:dyDescent="0.35">
      <c r="A1344" s="9" t="s">
        <v>1380</v>
      </c>
      <c r="B1344" s="9" t="s">
        <v>32</v>
      </c>
      <c r="C1344" s="9" t="s">
        <v>1493</v>
      </c>
      <c r="D1344" s="9" t="s">
        <v>1503</v>
      </c>
      <c r="E1344" s="10">
        <v>261.10362453546878</v>
      </c>
      <c r="F1344" s="13">
        <v>15666.217472128126</v>
      </c>
      <c r="G1344" s="10">
        <v>45</v>
      </c>
      <c r="H1344" s="10">
        <v>25</v>
      </c>
      <c r="I1344" s="10">
        <v>10</v>
      </c>
      <c r="J1344" s="10">
        <v>1</v>
      </c>
      <c r="K1344" s="10">
        <v>0</v>
      </c>
      <c r="L1344" s="10">
        <v>260.58026999999998</v>
      </c>
    </row>
    <row r="1345" spans="1:12" s="10" customFormat="1" x14ac:dyDescent="0.35">
      <c r="A1345" s="9" t="s">
        <v>1380</v>
      </c>
      <c r="B1345" s="9" t="s">
        <v>34</v>
      </c>
      <c r="C1345" s="9" t="s">
        <v>1493</v>
      </c>
      <c r="D1345" s="9" t="s">
        <v>1504</v>
      </c>
      <c r="E1345" s="10">
        <v>273.15471794205712</v>
      </c>
      <c r="F1345" s="13">
        <v>16389.283076523428</v>
      </c>
      <c r="G1345" s="10">
        <v>45</v>
      </c>
      <c r="H1345" s="10">
        <v>25</v>
      </c>
      <c r="I1345" s="10">
        <v>10</v>
      </c>
      <c r="J1345" s="10">
        <v>1</v>
      </c>
      <c r="K1345" s="10">
        <v>0</v>
      </c>
      <c r="L1345" s="10">
        <v>272.87612000000001</v>
      </c>
    </row>
    <row r="1346" spans="1:12" s="10" customFormat="1" x14ac:dyDescent="0.35">
      <c r="A1346" s="9" t="s">
        <v>1380</v>
      </c>
      <c r="B1346" s="9" t="s">
        <v>36</v>
      </c>
      <c r="C1346" s="9" t="s">
        <v>1505</v>
      </c>
      <c r="D1346" s="9" t="s">
        <v>1506</v>
      </c>
      <c r="E1346" s="10">
        <v>74.899411565639255</v>
      </c>
      <c r="F1346" s="12">
        <v>4493.9646939383556</v>
      </c>
      <c r="G1346" s="10">
        <v>45</v>
      </c>
      <c r="H1346" s="10">
        <v>25</v>
      </c>
      <c r="I1346" s="10">
        <v>10</v>
      </c>
      <c r="J1346" s="10">
        <v>0</v>
      </c>
      <c r="K1346" s="10">
        <v>0</v>
      </c>
      <c r="L1346" s="10">
        <v>74.490960000000001</v>
      </c>
    </row>
    <row r="1347" spans="1:12" s="10" customFormat="1" x14ac:dyDescent="0.35">
      <c r="A1347" s="9" t="s">
        <v>1380</v>
      </c>
      <c r="B1347" s="9" t="s">
        <v>15</v>
      </c>
      <c r="C1347" s="9" t="s">
        <v>1505</v>
      </c>
      <c r="D1347" s="9" t="s">
        <v>1507</v>
      </c>
      <c r="E1347" s="10">
        <v>76.698465442466784</v>
      </c>
      <c r="F1347" s="13">
        <v>4601.9079265480068</v>
      </c>
      <c r="G1347" s="10">
        <v>45</v>
      </c>
      <c r="H1347" s="10">
        <v>25</v>
      </c>
      <c r="I1347" s="10">
        <v>10</v>
      </c>
      <c r="J1347" s="10">
        <v>0</v>
      </c>
      <c r="K1347" s="10">
        <v>0</v>
      </c>
      <c r="L1347" s="10">
        <v>76.290009999999995</v>
      </c>
    </row>
    <row r="1348" spans="1:12" s="10" customFormat="1" x14ac:dyDescent="0.35">
      <c r="A1348" s="9" t="s">
        <v>1380</v>
      </c>
      <c r="B1348" s="9" t="s">
        <v>18</v>
      </c>
      <c r="C1348" s="9" t="s">
        <v>1505</v>
      </c>
      <c r="D1348" s="9" t="s">
        <v>1508</v>
      </c>
      <c r="E1348" s="10">
        <v>76.381139563720211</v>
      </c>
      <c r="F1348" s="13">
        <v>4582.868373823213</v>
      </c>
      <c r="G1348" s="10">
        <v>45</v>
      </c>
      <c r="H1348" s="10">
        <v>25</v>
      </c>
      <c r="I1348" s="10">
        <v>10</v>
      </c>
      <c r="J1348" s="10">
        <v>0</v>
      </c>
      <c r="K1348" s="10">
        <v>0</v>
      </c>
      <c r="L1348" s="10">
        <v>75.97899000000001</v>
      </c>
    </row>
    <row r="1349" spans="1:12" s="10" customFormat="1" x14ac:dyDescent="0.35">
      <c r="A1349" s="9" t="s">
        <v>1380</v>
      </c>
      <c r="B1349" s="9" t="s">
        <v>20</v>
      </c>
      <c r="C1349" s="9" t="s">
        <v>1505</v>
      </c>
      <c r="D1349" s="9" t="s">
        <v>1509</v>
      </c>
      <c r="E1349" s="10">
        <v>74.002570924638704</v>
      </c>
      <c r="F1349" s="13">
        <v>4440.1542554783218</v>
      </c>
      <c r="G1349" s="10">
        <v>45</v>
      </c>
      <c r="H1349" s="10">
        <v>25</v>
      </c>
      <c r="I1349" s="10">
        <v>10</v>
      </c>
      <c r="J1349" s="10">
        <v>0</v>
      </c>
      <c r="K1349" s="10">
        <v>0</v>
      </c>
      <c r="L1349" s="10">
        <v>73.601479999999995</v>
      </c>
    </row>
    <row r="1350" spans="1:12" s="10" customFormat="1" x14ac:dyDescent="0.35">
      <c r="A1350" s="9" t="s">
        <v>1380</v>
      </c>
      <c r="B1350" s="9" t="s">
        <v>22</v>
      </c>
      <c r="C1350" s="9" t="s">
        <v>1505</v>
      </c>
      <c r="D1350" s="9" t="s">
        <v>1510</v>
      </c>
      <c r="E1350" s="10">
        <v>74.635893969740877</v>
      </c>
      <c r="F1350" s="13">
        <v>4478.1536381844526</v>
      </c>
      <c r="G1350" s="10">
        <v>45</v>
      </c>
      <c r="H1350" s="10">
        <v>25</v>
      </c>
      <c r="I1350" s="10">
        <v>10</v>
      </c>
      <c r="J1350" s="10">
        <v>0</v>
      </c>
      <c r="K1350" s="10">
        <v>0</v>
      </c>
      <c r="L1350" s="10">
        <v>74.234809999999996</v>
      </c>
    </row>
    <row r="1351" spans="1:12" s="10" customFormat="1" x14ac:dyDescent="0.35">
      <c r="A1351" s="9" t="s">
        <v>1380</v>
      </c>
      <c r="B1351" s="9" t="s">
        <v>24</v>
      </c>
      <c r="C1351" s="9" t="s">
        <v>1505</v>
      </c>
      <c r="D1351" s="9" t="s">
        <v>1511</v>
      </c>
      <c r="E1351" s="10">
        <v>72.854714961044976</v>
      </c>
      <c r="F1351" s="13">
        <v>4371.2828976626988</v>
      </c>
      <c r="G1351" s="10">
        <v>45</v>
      </c>
      <c r="H1351" s="10">
        <v>25</v>
      </c>
      <c r="I1351" s="10">
        <v>10</v>
      </c>
      <c r="J1351" s="10">
        <v>0</v>
      </c>
      <c r="K1351" s="10">
        <v>0</v>
      </c>
      <c r="L1351" s="10">
        <v>72.453630000000004</v>
      </c>
    </row>
    <row r="1352" spans="1:12" s="10" customFormat="1" x14ac:dyDescent="0.35">
      <c r="A1352" s="9" t="s">
        <v>1380</v>
      </c>
      <c r="B1352" s="9" t="s">
        <v>26</v>
      </c>
      <c r="C1352" s="9" t="s">
        <v>1505</v>
      </c>
      <c r="D1352" s="9" t="s">
        <v>1512</v>
      </c>
      <c r="E1352" s="10">
        <v>72.39970272339427</v>
      </c>
      <c r="F1352" s="13">
        <v>4343.9821634036562</v>
      </c>
      <c r="G1352" s="10">
        <v>45</v>
      </c>
      <c r="H1352" s="10">
        <v>25</v>
      </c>
      <c r="I1352" s="10">
        <v>10</v>
      </c>
      <c r="J1352" s="10">
        <v>0</v>
      </c>
      <c r="K1352" s="10">
        <v>0</v>
      </c>
      <c r="L1352" s="10">
        <v>72.007229999999993</v>
      </c>
    </row>
    <row r="1353" spans="1:12" s="10" customFormat="1" x14ac:dyDescent="0.35">
      <c r="A1353" s="9" t="s">
        <v>1380</v>
      </c>
      <c r="B1353" s="9" t="s">
        <v>28</v>
      </c>
      <c r="C1353" s="9" t="s">
        <v>1505</v>
      </c>
      <c r="D1353" s="9" t="s">
        <v>1513</v>
      </c>
      <c r="E1353" s="10">
        <v>72.319241565572767</v>
      </c>
      <c r="F1353" s="13">
        <v>4339.1544939343657</v>
      </c>
      <c r="G1353" s="10">
        <v>45</v>
      </c>
      <c r="H1353" s="10">
        <v>25</v>
      </c>
      <c r="I1353" s="10">
        <v>10</v>
      </c>
      <c r="J1353" s="10">
        <v>0</v>
      </c>
      <c r="K1353" s="10">
        <v>0</v>
      </c>
      <c r="L1353" s="10">
        <v>71.931029999999993</v>
      </c>
    </row>
    <row r="1354" spans="1:12" s="10" customFormat="1" x14ac:dyDescent="0.35">
      <c r="A1354" s="9" t="s">
        <v>1380</v>
      </c>
      <c r="B1354" s="9" t="s">
        <v>30</v>
      </c>
      <c r="C1354" s="9" t="s">
        <v>1505</v>
      </c>
      <c r="D1354" s="9" t="s">
        <v>1514</v>
      </c>
      <c r="E1354" s="10">
        <v>73.767785859291195</v>
      </c>
      <c r="F1354" s="13">
        <v>4426.0671515574713</v>
      </c>
      <c r="G1354" s="10">
        <v>45</v>
      </c>
      <c r="H1354" s="10">
        <v>25</v>
      </c>
      <c r="I1354" s="10">
        <v>10</v>
      </c>
      <c r="J1354" s="10">
        <v>0</v>
      </c>
      <c r="K1354" s="10">
        <v>0</v>
      </c>
      <c r="L1354" s="10">
        <v>73.376199999999997</v>
      </c>
    </row>
    <row r="1355" spans="1:12" s="10" customFormat="1" x14ac:dyDescent="0.35">
      <c r="A1355" s="9" t="s">
        <v>1380</v>
      </c>
      <c r="B1355" s="9" t="s">
        <v>32</v>
      </c>
      <c r="C1355" s="9" t="s">
        <v>1505</v>
      </c>
      <c r="D1355" s="9" t="s">
        <v>1515</v>
      </c>
      <c r="E1355" s="10">
        <v>72.856372662444983</v>
      </c>
      <c r="F1355" s="13">
        <v>4371.382359746699</v>
      </c>
      <c r="G1355" s="10">
        <v>45</v>
      </c>
      <c r="H1355" s="10">
        <v>25</v>
      </c>
      <c r="I1355" s="10">
        <v>10</v>
      </c>
      <c r="J1355" s="10">
        <v>0</v>
      </c>
      <c r="K1355" s="10">
        <v>0</v>
      </c>
      <c r="L1355" s="10">
        <v>72.467770000000002</v>
      </c>
    </row>
    <row r="1356" spans="1:12" s="10" customFormat="1" x14ac:dyDescent="0.35">
      <c r="A1356" s="9" t="s">
        <v>1380</v>
      </c>
      <c r="B1356" s="9" t="s">
        <v>34</v>
      </c>
      <c r="C1356" s="9" t="s">
        <v>1505</v>
      </c>
      <c r="D1356" s="9" t="s">
        <v>1516</v>
      </c>
      <c r="E1356" s="10">
        <v>74.812547975267577</v>
      </c>
      <c r="F1356" s="13">
        <v>4488.7528785160548</v>
      </c>
      <c r="G1356" s="10">
        <v>45</v>
      </c>
      <c r="H1356" s="10">
        <v>25</v>
      </c>
      <c r="I1356" s="10">
        <v>10</v>
      </c>
      <c r="J1356" s="10">
        <v>0</v>
      </c>
      <c r="K1356" s="10">
        <v>0</v>
      </c>
      <c r="L1356" s="10">
        <v>74.602170000000001</v>
      </c>
    </row>
    <row r="1357" spans="1:12" s="10" customFormat="1" x14ac:dyDescent="0.35">
      <c r="A1357" s="9" t="s">
        <v>1380</v>
      </c>
      <c r="B1357" s="9" t="s">
        <v>36</v>
      </c>
      <c r="C1357" s="9" t="s">
        <v>1517</v>
      </c>
      <c r="D1357" s="9" t="s">
        <v>1518</v>
      </c>
      <c r="E1357" s="10">
        <v>214.0797010462683</v>
      </c>
      <c r="F1357" s="12">
        <v>12844.782062776098</v>
      </c>
      <c r="G1357" s="10">
        <v>40</v>
      </c>
      <c r="H1357" s="10">
        <v>20</v>
      </c>
      <c r="I1357" s="10">
        <v>7</v>
      </c>
      <c r="J1357" s="10">
        <v>0</v>
      </c>
      <c r="K1357" s="10">
        <v>0</v>
      </c>
      <c r="L1357" s="10">
        <v>212.87679</v>
      </c>
    </row>
    <row r="1358" spans="1:12" s="10" customFormat="1" x14ac:dyDescent="0.35">
      <c r="A1358" s="9" t="s">
        <v>1380</v>
      </c>
      <c r="B1358" s="9" t="s">
        <v>15</v>
      </c>
      <c r="C1358" s="9" t="s">
        <v>1517</v>
      </c>
      <c r="D1358" s="9" t="s">
        <v>1519</v>
      </c>
      <c r="E1358" s="10">
        <v>217.88777082386903</v>
      </c>
      <c r="F1358" s="13">
        <v>13073.266249432141</v>
      </c>
      <c r="G1358" s="10">
        <v>40</v>
      </c>
      <c r="H1358" s="10">
        <v>20</v>
      </c>
      <c r="I1358" s="10">
        <v>5</v>
      </c>
      <c r="J1358" s="10">
        <v>0</v>
      </c>
      <c r="K1358" s="10">
        <v>0</v>
      </c>
      <c r="L1358" s="10">
        <v>216.68485999999999</v>
      </c>
    </row>
    <row r="1359" spans="1:12" s="10" customFormat="1" x14ac:dyDescent="0.35">
      <c r="A1359" s="9" t="s">
        <v>1380</v>
      </c>
      <c r="B1359" s="9" t="s">
        <v>18</v>
      </c>
      <c r="C1359" s="9" t="s">
        <v>1517</v>
      </c>
      <c r="D1359" s="9" t="s">
        <v>1520</v>
      </c>
      <c r="E1359" s="10">
        <v>217.1952958138283</v>
      </c>
      <c r="F1359" s="13">
        <v>13031.717748829698</v>
      </c>
      <c r="G1359" s="10">
        <v>40</v>
      </c>
      <c r="H1359" s="10">
        <v>20</v>
      </c>
      <c r="I1359" s="10">
        <v>5</v>
      </c>
      <c r="J1359" s="10">
        <v>1</v>
      </c>
      <c r="K1359" s="10">
        <v>0</v>
      </c>
      <c r="L1359" s="10">
        <v>216.00709000000001</v>
      </c>
    </row>
    <row r="1360" spans="1:12" s="10" customFormat="1" x14ac:dyDescent="0.35">
      <c r="A1360" s="9" t="s">
        <v>1380</v>
      </c>
      <c r="B1360" s="9" t="s">
        <v>20</v>
      </c>
      <c r="C1360" s="9" t="s">
        <v>1517</v>
      </c>
      <c r="D1360" s="9" t="s">
        <v>1521</v>
      </c>
      <c r="E1360" s="10">
        <v>216.61900010331348</v>
      </c>
      <c r="F1360" s="13">
        <v>12997.14000619881</v>
      </c>
      <c r="G1360" s="10">
        <v>40</v>
      </c>
      <c r="H1360" s="10">
        <v>20</v>
      </c>
      <c r="I1360" s="10">
        <v>5</v>
      </c>
      <c r="J1360" s="10">
        <v>1</v>
      </c>
      <c r="K1360" s="10">
        <v>0</v>
      </c>
      <c r="L1360" s="10">
        <v>215.43598</v>
      </c>
    </row>
    <row r="1361" spans="1:12" s="10" customFormat="1" x14ac:dyDescent="0.35">
      <c r="A1361" s="9" t="s">
        <v>1380</v>
      </c>
      <c r="B1361" s="9" t="s">
        <v>22</v>
      </c>
      <c r="C1361" s="9" t="s">
        <v>1517</v>
      </c>
      <c r="D1361" s="9" t="s">
        <v>1522</v>
      </c>
      <c r="E1361" s="10">
        <v>221.302052416853</v>
      </c>
      <c r="F1361" s="13">
        <v>13278.123145011181</v>
      </c>
      <c r="G1361" s="10">
        <v>40</v>
      </c>
      <c r="H1361" s="10">
        <v>20</v>
      </c>
      <c r="I1361" s="10">
        <v>5</v>
      </c>
      <c r="J1361" s="10">
        <v>1</v>
      </c>
      <c r="K1361" s="10">
        <v>0</v>
      </c>
      <c r="L1361" s="10">
        <v>220.11903000000001</v>
      </c>
    </row>
    <row r="1362" spans="1:12" s="10" customFormat="1" x14ac:dyDescent="0.35">
      <c r="A1362" s="9" t="s">
        <v>1380</v>
      </c>
      <c r="B1362" s="9" t="s">
        <v>24</v>
      </c>
      <c r="C1362" s="9" t="s">
        <v>1517</v>
      </c>
      <c r="D1362" s="9" t="s">
        <v>1523</v>
      </c>
      <c r="E1362" s="10">
        <v>239.3410733995517</v>
      </c>
      <c r="F1362" s="13">
        <v>14360.464403973103</v>
      </c>
      <c r="G1362" s="10">
        <v>40</v>
      </c>
      <c r="H1362" s="10">
        <v>20</v>
      </c>
      <c r="I1362" s="10">
        <v>5</v>
      </c>
      <c r="J1362" s="10">
        <v>1</v>
      </c>
      <c r="K1362" s="10">
        <v>0</v>
      </c>
      <c r="L1362" s="10">
        <v>238.15804999999997</v>
      </c>
    </row>
    <row r="1363" spans="1:12" s="10" customFormat="1" x14ac:dyDescent="0.35">
      <c r="A1363" s="9" t="s">
        <v>1380</v>
      </c>
      <c r="B1363" s="9" t="s">
        <v>26</v>
      </c>
      <c r="C1363" s="9" t="s">
        <v>1517</v>
      </c>
      <c r="D1363" s="9" t="s">
        <v>1524</v>
      </c>
      <c r="E1363" s="10">
        <v>248.46682212706011</v>
      </c>
      <c r="F1363" s="13">
        <v>14908.009327623608</v>
      </c>
      <c r="G1363" s="10">
        <v>40</v>
      </c>
      <c r="H1363" s="10">
        <v>20</v>
      </c>
      <c r="I1363" s="10">
        <v>5</v>
      </c>
      <c r="J1363" s="10">
        <v>1</v>
      </c>
      <c r="K1363" s="10">
        <v>0</v>
      </c>
      <c r="L1363" s="10">
        <v>247.19767999999999</v>
      </c>
    </row>
    <row r="1364" spans="1:12" s="10" customFormat="1" x14ac:dyDescent="0.35">
      <c r="A1364" s="9" t="s">
        <v>1380</v>
      </c>
      <c r="B1364" s="9" t="s">
        <v>28</v>
      </c>
      <c r="C1364" s="9" t="s">
        <v>1517</v>
      </c>
      <c r="D1364" s="9" t="s">
        <v>1525</v>
      </c>
      <c r="E1364" s="10">
        <v>236.75769999671562</v>
      </c>
      <c r="F1364" s="13">
        <v>14205.461999802937</v>
      </c>
      <c r="G1364" s="10">
        <v>40</v>
      </c>
      <c r="H1364" s="10">
        <v>20</v>
      </c>
      <c r="I1364" s="10">
        <v>5</v>
      </c>
      <c r="J1364" s="10">
        <v>1</v>
      </c>
      <c r="K1364" s="10">
        <v>0</v>
      </c>
      <c r="L1364" s="10">
        <v>235.51548</v>
      </c>
    </row>
    <row r="1365" spans="1:12" s="10" customFormat="1" x14ac:dyDescent="0.35">
      <c r="A1365" s="9" t="s">
        <v>1380</v>
      </c>
      <c r="B1365" s="9" t="s">
        <v>30</v>
      </c>
      <c r="C1365" s="9" t="s">
        <v>1517</v>
      </c>
      <c r="D1365" s="9" t="s">
        <v>1526</v>
      </c>
      <c r="E1365" s="10">
        <v>234.5260000532958</v>
      </c>
      <c r="F1365" s="13">
        <v>14071.560003197748</v>
      </c>
      <c r="G1365" s="10">
        <v>40</v>
      </c>
      <c r="H1365" s="10">
        <v>20</v>
      </c>
      <c r="I1365" s="10">
        <v>5</v>
      </c>
      <c r="J1365" s="10">
        <v>1</v>
      </c>
      <c r="K1365" s="10">
        <v>0</v>
      </c>
      <c r="L1365" s="10">
        <v>233.28926000000001</v>
      </c>
    </row>
    <row r="1366" spans="1:12" s="10" customFormat="1" x14ac:dyDescent="0.35">
      <c r="A1366" s="9" t="s">
        <v>1380</v>
      </c>
      <c r="B1366" s="9" t="s">
        <v>32</v>
      </c>
      <c r="C1366" s="9" t="s">
        <v>1517</v>
      </c>
      <c r="D1366" s="9" t="s">
        <v>1527</v>
      </c>
      <c r="E1366" s="10">
        <v>232.80912607089851</v>
      </c>
      <c r="F1366" s="13">
        <v>13968.547564253911</v>
      </c>
      <c r="G1366" s="10">
        <v>40</v>
      </c>
      <c r="H1366" s="10">
        <v>20</v>
      </c>
      <c r="I1366" s="10">
        <v>5</v>
      </c>
      <c r="J1366" s="10">
        <v>1</v>
      </c>
      <c r="K1366" s="10">
        <v>0</v>
      </c>
      <c r="L1366" s="10">
        <v>231.58151999999998</v>
      </c>
    </row>
    <row r="1367" spans="1:12" s="10" customFormat="1" x14ac:dyDescent="0.35">
      <c r="A1367" s="9" t="s">
        <v>1380</v>
      </c>
      <c r="B1367" s="9" t="s">
        <v>34</v>
      </c>
      <c r="C1367" s="9" t="s">
        <v>1517</v>
      </c>
      <c r="D1367" s="9" t="s">
        <v>1528</v>
      </c>
      <c r="E1367" s="10">
        <v>230.63595244920705</v>
      </c>
      <c r="F1367" s="13">
        <v>13838.157146952422</v>
      </c>
      <c r="G1367" s="10">
        <v>40</v>
      </c>
      <c r="H1367" s="10">
        <v>20</v>
      </c>
      <c r="I1367" s="10">
        <v>5</v>
      </c>
      <c r="J1367" s="10">
        <v>1</v>
      </c>
      <c r="K1367" s="10">
        <v>0</v>
      </c>
      <c r="L1367" s="10">
        <v>229.99363</v>
      </c>
    </row>
    <row r="1368" spans="1:12" s="10" customFormat="1" x14ac:dyDescent="0.35">
      <c r="A1368" s="9" t="s">
        <v>1380</v>
      </c>
      <c r="B1368" s="9" t="s">
        <v>36</v>
      </c>
      <c r="C1368" s="9" t="s">
        <v>1529</v>
      </c>
      <c r="D1368" s="9" t="s">
        <v>1530</v>
      </c>
      <c r="E1368" s="10">
        <v>27.900797876908136</v>
      </c>
      <c r="F1368" s="12">
        <v>1674.0478726144881</v>
      </c>
      <c r="G1368" s="10">
        <v>15</v>
      </c>
      <c r="H1368" s="10">
        <v>10</v>
      </c>
      <c r="I1368" s="10">
        <v>3</v>
      </c>
      <c r="J1368" s="10">
        <v>0</v>
      </c>
      <c r="K1368" s="10">
        <v>0</v>
      </c>
      <c r="L1368" s="10">
        <v>27.754339999999999</v>
      </c>
    </row>
    <row r="1369" spans="1:12" s="10" customFormat="1" x14ac:dyDescent="0.35">
      <c r="A1369" s="9" t="s">
        <v>1380</v>
      </c>
      <c r="B1369" s="9" t="s">
        <v>15</v>
      </c>
      <c r="C1369" s="9" t="s">
        <v>1529</v>
      </c>
      <c r="D1369" s="9" t="s">
        <v>1531</v>
      </c>
      <c r="E1369" s="10">
        <v>29.155364892950917</v>
      </c>
      <c r="F1369" s="13">
        <v>1749.3218935770551</v>
      </c>
      <c r="G1369" s="10">
        <v>15</v>
      </c>
      <c r="H1369" s="10">
        <v>10</v>
      </c>
      <c r="I1369" s="10">
        <v>3</v>
      </c>
      <c r="J1369" s="10">
        <v>0</v>
      </c>
      <c r="K1369" s="10">
        <v>0</v>
      </c>
      <c r="L1369" s="10">
        <v>29.00891</v>
      </c>
    </row>
    <row r="1370" spans="1:12" s="10" customFormat="1" x14ac:dyDescent="0.35">
      <c r="A1370" s="9" t="s">
        <v>1380</v>
      </c>
      <c r="B1370" s="9" t="s">
        <v>18</v>
      </c>
      <c r="C1370" s="9" t="s">
        <v>1529</v>
      </c>
      <c r="D1370" s="9" t="s">
        <v>1532</v>
      </c>
      <c r="E1370" s="10">
        <v>28.27621062449991</v>
      </c>
      <c r="F1370" s="13">
        <v>1696.5726374699946</v>
      </c>
      <c r="G1370" s="10">
        <v>15</v>
      </c>
      <c r="H1370" s="10">
        <v>10</v>
      </c>
      <c r="I1370" s="10">
        <v>3</v>
      </c>
      <c r="J1370" s="10">
        <v>0</v>
      </c>
      <c r="K1370" s="10">
        <v>0</v>
      </c>
      <c r="L1370" s="10">
        <v>28.13044</v>
      </c>
    </row>
    <row r="1371" spans="1:12" s="10" customFormat="1" x14ac:dyDescent="0.35">
      <c r="A1371" s="9" t="s">
        <v>1380</v>
      </c>
      <c r="B1371" s="9" t="s">
        <v>20</v>
      </c>
      <c r="C1371" s="9" t="s">
        <v>1529</v>
      </c>
      <c r="D1371" s="9" t="s">
        <v>1533</v>
      </c>
      <c r="E1371" s="10">
        <v>27.459536780098691</v>
      </c>
      <c r="F1371" s="13">
        <v>1647.5722068059215</v>
      </c>
      <c r="G1371" s="10">
        <v>15</v>
      </c>
      <c r="H1371" s="10">
        <v>10</v>
      </c>
      <c r="I1371" s="10">
        <v>3</v>
      </c>
      <c r="J1371" s="10">
        <v>0</v>
      </c>
      <c r="K1371" s="10">
        <v>0</v>
      </c>
      <c r="L1371" s="10">
        <v>27.313929999999999</v>
      </c>
    </row>
    <row r="1372" spans="1:12" s="10" customFormat="1" x14ac:dyDescent="0.35">
      <c r="A1372" s="9" t="s">
        <v>1380</v>
      </c>
      <c r="B1372" s="9" t="s">
        <v>22</v>
      </c>
      <c r="C1372" s="9" t="s">
        <v>1529</v>
      </c>
      <c r="D1372" s="9" t="s">
        <v>1534</v>
      </c>
      <c r="E1372" s="10">
        <v>26.983420457478701</v>
      </c>
      <c r="F1372" s="13">
        <v>1619.0052274487221</v>
      </c>
      <c r="G1372" s="10">
        <v>15</v>
      </c>
      <c r="H1372" s="10">
        <v>10</v>
      </c>
      <c r="I1372" s="10">
        <v>3</v>
      </c>
      <c r="J1372" s="10">
        <v>0</v>
      </c>
      <c r="K1372" s="10">
        <v>0</v>
      </c>
      <c r="L1372" s="10">
        <v>26.837810000000001</v>
      </c>
    </row>
    <row r="1373" spans="1:12" s="10" customFormat="1" x14ac:dyDescent="0.35">
      <c r="A1373" s="9" t="s">
        <v>1380</v>
      </c>
      <c r="B1373" s="9" t="s">
        <v>24</v>
      </c>
      <c r="C1373" s="9" t="s">
        <v>1529</v>
      </c>
      <c r="D1373" s="9" t="s">
        <v>1535</v>
      </c>
      <c r="E1373" s="10">
        <v>27.051425239762576</v>
      </c>
      <c r="F1373" s="13">
        <v>1623.0855143857545</v>
      </c>
      <c r="G1373" s="10">
        <v>15</v>
      </c>
      <c r="H1373" s="10">
        <v>10</v>
      </c>
      <c r="I1373" s="10">
        <v>3</v>
      </c>
      <c r="J1373" s="10">
        <v>0</v>
      </c>
      <c r="K1373" s="10">
        <v>0</v>
      </c>
      <c r="L1373" s="10">
        <v>26.905819999999999</v>
      </c>
    </row>
    <row r="1374" spans="1:12" s="10" customFormat="1" x14ac:dyDescent="0.35">
      <c r="A1374" s="9" t="s">
        <v>1380</v>
      </c>
      <c r="B1374" s="9" t="s">
        <v>26</v>
      </c>
      <c r="C1374" s="9" t="s">
        <v>1529</v>
      </c>
      <c r="D1374" s="9" t="s">
        <v>1536</v>
      </c>
      <c r="E1374" s="10">
        <v>27.047853305373074</v>
      </c>
      <c r="F1374" s="13">
        <v>1622.8711983223845</v>
      </c>
      <c r="G1374" s="10">
        <v>15</v>
      </c>
      <c r="H1374" s="10">
        <v>10</v>
      </c>
      <c r="I1374" s="10">
        <v>3</v>
      </c>
      <c r="J1374" s="10">
        <v>0</v>
      </c>
      <c r="K1374" s="10">
        <v>0</v>
      </c>
      <c r="L1374" s="10">
        <v>26.902619999999999</v>
      </c>
    </row>
    <row r="1375" spans="1:12" s="10" customFormat="1" x14ac:dyDescent="0.35">
      <c r="A1375" s="9" t="s">
        <v>1380</v>
      </c>
      <c r="B1375" s="9" t="s">
        <v>28</v>
      </c>
      <c r="C1375" s="9" t="s">
        <v>1529</v>
      </c>
      <c r="D1375" s="9" t="s">
        <v>1537</v>
      </c>
      <c r="E1375" s="10">
        <v>27.992165511477026</v>
      </c>
      <c r="F1375" s="13">
        <v>1679.5299306886216</v>
      </c>
      <c r="G1375" s="10">
        <v>15</v>
      </c>
      <c r="H1375" s="10">
        <v>10</v>
      </c>
      <c r="I1375" s="10">
        <v>3</v>
      </c>
      <c r="J1375" s="10">
        <v>0</v>
      </c>
      <c r="K1375" s="10">
        <v>0</v>
      </c>
      <c r="L1375" s="10">
        <v>27.84338</v>
      </c>
    </row>
    <row r="1376" spans="1:12" s="10" customFormat="1" x14ac:dyDescent="0.35">
      <c r="A1376" s="9" t="s">
        <v>1380</v>
      </c>
      <c r="B1376" s="9" t="s">
        <v>30</v>
      </c>
      <c r="C1376" s="9" t="s">
        <v>1529</v>
      </c>
      <c r="D1376" s="9" t="s">
        <v>1538</v>
      </c>
      <c r="E1376" s="10">
        <v>28.220640237157564</v>
      </c>
      <c r="F1376" s="13">
        <v>1693.2384142294538</v>
      </c>
      <c r="G1376" s="10">
        <v>15</v>
      </c>
      <c r="H1376" s="10">
        <v>10</v>
      </c>
      <c r="I1376" s="10">
        <v>3</v>
      </c>
      <c r="J1376" s="10">
        <v>0</v>
      </c>
      <c r="K1376" s="10">
        <v>0</v>
      </c>
      <c r="L1376" s="10">
        <v>28.070820000000001</v>
      </c>
    </row>
    <row r="1377" spans="1:12" s="10" customFormat="1" x14ac:dyDescent="0.35">
      <c r="A1377" s="9" t="s">
        <v>1380</v>
      </c>
      <c r="B1377" s="9" t="s">
        <v>32</v>
      </c>
      <c r="C1377" s="9" t="s">
        <v>1529</v>
      </c>
      <c r="D1377" s="9" t="s">
        <v>1539</v>
      </c>
      <c r="E1377" s="10">
        <v>28.081469015831875</v>
      </c>
      <c r="F1377" s="13">
        <v>1684.8881409499124</v>
      </c>
      <c r="G1377" s="10">
        <v>15</v>
      </c>
      <c r="H1377" s="10">
        <v>10</v>
      </c>
      <c r="I1377" s="10">
        <v>3</v>
      </c>
      <c r="J1377" s="10">
        <v>0</v>
      </c>
      <c r="K1377" s="10">
        <v>0</v>
      </c>
      <c r="L1377" s="10">
        <v>27.93319</v>
      </c>
    </row>
    <row r="1378" spans="1:12" s="10" customFormat="1" x14ac:dyDescent="0.35">
      <c r="A1378" s="9" t="s">
        <v>1380</v>
      </c>
      <c r="B1378" s="9" t="s">
        <v>34</v>
      </c>
      <c r="C1378" s="9" t="s">
        <v>1529</v>
      </c>
      <c r="D1378" s="9" t="s">
        <v>1540</v>
      </c>
      <c r="E1378" s="10">
        <v>28.076139879968746</v>
      </c>
      <c r="F1378" s="13">
        <v>1684.5683927981247</v>
      </c>
      <c r="G1378" s="10">
        <v>15</v>
      </c>
      <c r="H1378" s="10">
        <v>10</v>
      </c>
      <c r="I1378" s="10">
        <v>3</v>
      </c>
      <c r="J1378" s="10">
        <v>0</v>
      </c>
      <c r="K1378" s="10">
        <v>0</v>
      </c>
      <c r="L1378" s="10">
        <v>27.997400000000003</v>
      </c>
    </row>
    <row r="1379" spans="1:12" s="10" customFormat="1" x14ac:dyDescent="0.35">
      <c r="A1379" s="9" t="s">
        <v>1380</v>
      </c>
      <c r="B1379" s="9" t="s">
        <v>36</v>
      </c>
      <c r="C1379" s="9" t="s">
        <v>1541</v>
      </c>
      <c r="D1379" s="9" t="s">
        <v>1542</v>
      </c>
      <c r="E1379" s="10">
        <v>419.89229981240572</v>
      </c>
      <c r="F1379" s="12">
        <v>25193.537988744345</v>
      </c>
      <c r="G1379" s="10">
        <v>20</v>
      </c>
      <c r="H1379" s="10">
        <v>15</v>
      </c>
      <c r="I1379" s="10">
        <v>3</v>
      </c>
      <c r="J1379" s="10">
        <v>1</v>
      </c>
      <c r="K1379" s="10">
        <v>0</v>
      </c>
      <c r="L1379" s="10">
        <v>417.69228999999996</v>
      </c>
    </row>
    <row r="1380" spans="1:12" s="10" customFormat="1" x14ac:dyDescent="0.35">
      <c r="A1380" s="9" t="s">
        <v>1380</v>
      </c>
      <c r="B1380" s="9" t="s">
        <v>15</v>
      </c>
      <c r="C1380" s="9" t="s">
        <v>1541</v>
      </c>
      <c r="D1380" s="9" t="s">
        <v>1543</v>
      </c>
      <c r="E1380" s="10">
        <v>421.39025515142595</v>
      </c>
      <c r="F1380" s="13">
        <v>25283.415309085558</v>
      </c>
      <c r="G1380" s="10">
        <v>20</v>
      </c>
      <c r="H1380" s="10">
        <v>15</v>
      </c>
      <c r="I1380" s="10">
        <v>3</v>
      </c>
      <c r="J1380" s="10">
        <v>1</v>
      </c>
      <c r="K1380" s="10">
        <v>0</v>
      </c>
      <c r="L1380" s="10">
        <v>419.19024999999999</v>
      </c>
    </row>
    <row r="1381" spans="1:12" s="10" customFormat="1" x14ac:dyDescent="0.35">
      <c r="A1381" s="9" t="s">
        <v>1380</v>
      </c>
      <c r="B1381" s="9" t="s">
        <v>18</v>
      </c>
      <c r="C1381" s="9" t="s">
        <v>1541</v>
      </c>
      <c r="D1381" s="9" t="s">
        <v>1544</v>
      </c>
      <c r="E1381" s="10">
        <v>418.74946573988586</v>
      </c>
      <c r="F1381" s="13">
        <v>25124.967944393153</v>
      </c>
      <c r="G1381" s="10">
        <v>20</v>
      </c>
      <c r="H1381" s="10">
        <v>15</v>
      </c>
      <c r="I1381" s="10">
        <v>3</v>
      </c>
      <c r="J1381" s="10">
        <v>1</v>
      </c>
      <c r="K1381" s="10">
        <v>0</v>
      </c>
      <c r="L1381" s="10">
        <v>416.54591999999997</v>
      </c>
    </row>
    <row r="1382" spans="1:12" s="10" customFormat="1" x14ac:dyDescent="0.35">
      <c r="A1382" s="9" t="s">
        <v>1380</v>
      </c>
      <c r="B1382" s="9" t="s">
        <v>20</v>
      </c>
      <c r="C1382" s="9" t="s">
        <v>1541</v>
      </c>
      <c r="D1382" s="9" t="s">
        <v>1545</v>
      </c>
      <c r="E1382" s="10">
        <v>425.99577474140784</v>
      </c>
      <c r="F1382" s="13">
        <v>25559.746484484469</v>
      </c>
      <c r="G1382" s="10">
        <v>20</v>
      </c>
      <c r="H1382" s="10">
        <v>15</v>
      </c>
      <c r="I1382" s="10">
        <v>3</v>
      </c>
      <c r="J1382" s="10">
        <v>1</v>
      </c>
      <c r="K1382" s="10">
        <v>0</v>
      </c>
      <c r="L1382" s="10">
        <v>423.77440999999999</v>
      </c>
    </row>
    <row r="1383" spans="1:12" s="10" customFormat="1" x14ac:dyDescent="0.35">
      <c r="A1383" s="9" t="s">
        <v>1380</v>
      </c>
      <c r="B1383" s="9" t="s">
        <v>22</v>
      </c>
      <c r="C1383" s="9" t="s">
        <v>1541</v>
      </c>
      <c r="D1383" s="9" t="s">
        <v>1546</v>
      </c>
      <c r="E1383" s="10">
        <v>420.62637975927828</v>
      </c>
      <c r="F1383" s="13">
        <v>25237.582785556697</v>
      </c>
      <c r="G1383" s="10">
        <v>20</v>
      </c>
      <c r="H1383" s="10">
        <v>15</v>
      </c>
      <c r="I1383" s="10">
        <v>3</v>
      </c>
      <c r="J1383" s="10">
        <v>1</v>
      </c>
      <c r="K1383" s="10">
        <v>0</v>
      </c>
      <c r="L1383" s="10">
        <v>418.40502000000004</v>
      </c>
    </row>
    <row r="1384" spans="1:12" s="10" customFormat="1" x14ac:dyDescent="0.35">
      <c r="A1384" s="9" t="s">
        <v>1380</v>
      </c>
      <c r="B1384" s="9" t="s">
        <v>24</v>
      </c>
      <c r="C1384" s="9" t="s">
        <v>1541</v>
      </c>
      <c r="D1384" s="9" t="s">
        <v>1547</v>
      </c>
      <c r="E1384" s="10">
        <v>438.08997261896263</v>
      </c>
      <c r="F1384" s="13">
        <v>26285.398357137758</v>
      </c>
      <c r="G1384" s="10">
        <v>20</v>
      </c>
      <c r="H1384" s="10">
        <v>15</v>
      </c>
      <c r="I1384" s="10">
        <v>3</v>
      </c>
      <c r="J1384" s="10">
        <v>1</v>
      </c>
      <c r="K1384" s="10">
        <v>0</v>
      </c>
      <c r="L1384" s="10">
        <v>435.86860999999999</v>
      </c>
    </row>
    <row r="1385" spans="1:12" s="10" customFormat="1" x14ac:dyDescent="0.35">
      <c r="A1385" s="9" t="s">
        <v>1380</v>
      </c>
      <c r="B1385" s="9" t="s">
        <v>26</v>
      </c>
      <c r="C1385" s="9" t="s">
        <v>1541</v>
      </c>
      <c r="D1385" s="9" t="s">
        <v>1548</v>
      </c>
      <c r="E1385" s="10">
        <v>435.44818625207915</v>
      </c>
      <c r="F1385" s="13">
        <v>26126.891175124751</v>
      </c>
      <c r="G1385" s="10">
        <v>20</v>
      </c>
      <c r="H1385" s="10">
        <v>15</v>
      </c>
      <c r="I1385" s="10">
        <v>3</v>
      </c>
      <c r="J1385" s="10">
        <v>1</v>
      </c>
      <c r="K1385" s="10">
        <v>0</v>
      </c>
      <c r="L1385" s="10">
        <v>433.15841999999998</v>
      </c>
    </row>
    <row r="1386" spans="1:12" s="10" customFormat="1" x14ac:dyDescent="0.35">
      <c r="A1386" s="9" t="s">
        <v>1380</v>
      </c>
      <c r="B1386" s="9" t="s">
        <v>28</v>
      </c>
      <c r="C1386" s="9" t="s">
        <v>1541</v>
      </c>
      <c r="D1386" s="9" t="s">
        <v>1549</v>
      </c>
      <c r="E1386" s="10">
        <v>460.89564492903497</v>
      </c>
      <c r="F1386" s="13">
        <v>27653.738695742097</v>
      </c>
      <c r="G1386" s="10">
        <v>20</v>
      </c>
      <c r="H1386" s="10">
        <v>15</v>
      </c>
      <c r="I1386" s="10">
        <v>3</v>
      </c>
      <c r="J1386" s="10">
        <v>1</v>
      </c>
      <c r="K1386" s="10">
        <v>0</v>
      </c>
      <c r="L1386" s="10">
        <v>458.55453</v>
      </c>
    </row>
    <row r="1387" spans="1:12" s="10" customFormat="1" x14ac:dyDescent="0.35">
      <c r="A1387" s="9" t="s">
        <v>1380</v>
      </c>
      <c r="B1387" s="9" t="s">
        <v>30</v>
      </c>
      <c r="C1387" s="9" t="s">
        <v>1541</v>
      </c>
      <c r="D1387" s="9" t="s">
        <v>1550</v>
      </c>
      <c r="E1387" s="10">
        <v>477.67102378249444</v>
      </c>
      <c r="F1387" s="13">
        <v>28660.261426949666</v>
      </c>
      <c r="G1387" s="10">
        <v>20</v>
      </c>
      <c r="H1387" s="10">
        <v>15</v>
      </c>
      <c r="I1387" s="10">
        <v>3</v>
      </c>
      <c r="J1387" s="10">
        <v>1</v>
      </c>
      <c r="K1387" s="10">
        <v>0</v>
      </c>
      <c r="L1387" s="10">
        <v>475.30086999999997</v>
      </c>
    </row>
    <row r="1388" spans="1:12" s="10" customFormat="1" x14ac:dyDescent="0.35">
      <c r="A1388" s="9" t="s">
        <v>1380</v>
      </c>
      <c r="B1388" s="9" t="s">
        <v>32</v>
      </c>
      <c r="C1388" s="9" t="s">
        <v>1541</v>
      </c>
      <c r="D1388" s="9" t="s">
        <v>1551</v>
      </c>
      <c r="E1388" s="10">
        <v>484.15728452818865</v>
      </c>
      <c r="F1388" s="13">
        <v>29049.437071691318</v>
      </c>
      <c r="G1388" s="10">
        <v>20</v>
      </c>
      <c r="H1388" s="10">
        <v>15</v>
      </c>
      <c r="I1388" s="10">
        <v>3</v>
      </c>
      <c r="J1388" s="10">
        <v>0.22</v>
      </c>
      <c r="K1388" s="10">
        <v>0</v>
      </c>
      <c r="L1388" s="10">
        <v>481.77413000000001</v>
      </c>
    </row>
    <row r="1389" spans="1:12" s="10" customFormat="1" x14ac:dyDescent="0.35">
      <c r="A1389" s="9" t="s">
        <v>1380</v>
      </c>
      <c r="B1389" s="9" t="s">
        <v>34</v>
      </c>
      <c r="C1389" s="9" t="s">
        <v>1541</v>
      </c>
      <c r="D1389" s="9" t="s">
        <v>1552</v>
      </c>
      <c r="E1389" s="10">
        <v>485.79108764820171</v>
      </c>
      <c r="F1389" s="13">
        <v>29147.465258892102</v>
      </c>
      <c r="G1389" s="10">
        <v>20</v>
      </c>
      <c r="H1389" s="10">
        <v>15</v>
      </c>
      <c r="I1389" s="10">
        <v>3</v>
      </c>
      <c r="J1389" s="10">
        <v>0.22</v>
      </c>
      <c r="K1389" s="10">
        <v>0</v>
      </c>
      <c r="L1389" s="10">
        <v>484.52696999999995</v>
      </c>
    </row>
    <row r="1390" spans="1:12" s="10" customFormat="1" x14ac:dyDescent="0.35">
      <c r="A1390" s="9" t="s">
        <v>1380</v>
      </c>
      <c r="B1390" s="9" t="s">
        <v>36</v>
      </c>
      <c r="C1390" s="9" t="s">
        <v>1553</v>
      </c>
      <c r="D1390" s="9" t="s">
        <v>1554</v>
      </c>
      <c r="E1390" s="10">
        <v>51.752491122034812</v>
      </c>
      <c r="F1390" s="12">
        <v>3105.1494673220886</v>
      </c>
      <c r="G1390" s="10">
        <v>45</v>
      </c>
      <c r="H1390" s="10">
        <v>25</v>
      </c>
      <c r="I1390" s="10">
        <v>15</v>
      </c>
      <c r="J1390" s="10">
        <v>0</v>
      </c>
      <c r="K1390" s="10">
        <v>0</v>
      </c>
      <c r="L1390" s="10">
        <v>51.56915</v>
      </c>
    </row>
    <row r="1391" spans="1:12" s="10" customFormat="1" x14ac:dyDescent="0.35">
      <c r="A1391" s="9" t="s">
        <v>1380</v>
      </c>
      <c r="B1391" s="9" t="s">
        <v>15</v>
      </c>
      <c r="C1391" s="9" t="s">
        <v>1553</v>
      </c>
      <c r="D1391" s="9" t="s">
        <v>1555</v>
      </c>
      <c r="E1391" s="10">
        <v>49.239556788883242</v>
      </c>
      <c r="F1391" s="13">
        <v>2954.3734073329947</v>
      </c>
      <c r="G1391" s="10">
        <v>45</v>
      </c>
      <c r="H1391" s="10">
        <v>25</v>
      </c>
      <c r="I1391" s="10">
        <v>15</v>
      </c>
      <c r="J1391" s="10">
        <v>0</v>
      </c>
      <c r="K1391" s="10">
        <v>0</v>
      </c>
      <c r="L1391" s="10">
        <v>49.056220000000003</v>
      </c>
    </row>
    <row r="1392" spans="1:12" s="10" customFormat="1" x14ac:dyDescent="0.35">
      <c r="A1392" s="9" t="s">
        <v>1380</v>
      </c>
      <c r="B1392" s="9" t="s">
        <v>18</v>
      </c>
      <c r="C1392" s="9" t="s">
        <v>1553</v>
      </c>
      <c r="D1392" s="9" t="s">
        <v>1556</v>
      </c>
      <c r="E1392" s="10">
        <v>47.82877540782831</v>
      </c>
      <c r="F1392" s="13">
        <v>2869.7265244696987</v>
      </c>
      <c r="G1392" s="10">
        <v>45</v>
      </c>
      <c r="H1392" s="10">
        <v>25</v>
      </c>
      <c r="I1392" s="10">
        <v>15</v>
      </c>
      <c r="J1392" s="10">
        <v>2</v>
      </c>
      <c r="K1392" s="10">
        <v>0</v>
      </c>
      <c r="L1392" s="10">
        <v>47.654600000000002</v>
      </c>
    </row>
    <row r="1393" spans="1:12" s="10" customFormat="1" x14ac:dyDescent="0.35">
      <c r="A1393" s="9" t="s">
        <v>1380</v>
      </c>
      <c r="B1393" s="9" t="s">
        <v>20</v>
      </c>
      <c r="C1393" s="9" t="s">
        <v>1553</v>
      </c>
      <c r="D1393" s="9" t="s">
        <v>1557</v>
      </c>
      <c r="E1393" s="10">
        <v>47.045722563605004</v>
      </c>
      <c r="F1393" s="13">
        <v>2822.7433538163004</v>
      </c>
      <c r="G1393" s="10">
        <v>45</v>
      </c>
      <c r="H1393" s="10">
        <v>25</v>
      </c>
      <c r="I1393" s="10">
        <v>15</v>
      </c>
      <c r="J1393" s="10">
        <v>2</v>
      </c>
      <c r="K1393" s="10">
        <v>0</v>
      </c>
      <c r="L1393" s="10">
        <v>46.869419999999998</v>
      </c>
    </row>
    <row r="1394" spans="1:12" s="10" customFormat="1" x14ac:dyDescent="0.35">
      <c r="A1394" s="9" t="s">
        <v>1380</v>
      </c>
      <c r="B1394" s="9" t="s">
        <v>22</v>
      </c>
      <c r="C1394" s="9" t="s">
        <v>1553</v>
      </c>
      <c r="D1394" s="9" t="s">
        <v>1558</v>
      </c>
      <c r="E1394" s="10">
        <v>47.708613907038476</v>
      </c>
      <c r="F1394" s="13">
        <v>2862.5168344223084</v>
      </c>
      <c r="G1394" s="10">
        <v>45</v>
      </c>
      <c r="H1394" s="10">
        <v>25</v>
      </c>
      <c r="I1394" s="10">
        <v>15</v>
      </c>
      <c r="J1394" s="10">
        <v>2</v>
      </c>
      <c r="K1394" s="10">
        <v>0</v>
      </c>
      <c r="L1394" s="10">
        <v>47.532309999999995</v>
      </c>
    </row>
    <row r="1395" spans="1:12" s="10" customFormat="1" x14ac:dyDescent="0.35">
      <c r="A1395" s="9" t="s">
        <v>1380</v>
      </c>
      <c r="B1395" s="9" t="s">
        <v>24</v>
      </c>
      <c r="C1395" s="9" t="s">
        <v>1553</v>
      </c>
      <c r="D1395" s="9" t="s">
        <v>1559</v>
      </c>
      <c r="E1395" s="10">
        <v>55.582268106319617</v>
      </c>
      <c r="F1395" s="13">
        <v>3334.9360863791771</v>
      </c>
      <c r="G1395" s="10">
        <v>45</v>
      </c>
      <c r="H1395" s="10">
        <v>25</v>
      </c>
      <c r="I1395" s="10">
        <v>15</v>
      </c>
      <c r="J1395" s="10">
        <v>2</v>
      </c>
      <c r="K1395" s="10">
        <v>0</v>
      </c>
      <c r="L1395" s="10">
        <v>55.40596</v>
      </c>
    </row>
    <row r="1396" spans="1:12" s="10" customFormat="1" x14ac:dyDescent="0.35">
      <c r="A1396" s="9" t="s">
        <v>1380</v>
      </c>
      <c r="B1396" s="9" t="s">
        <v>26</v>
      </c>
      <c r="C1396" s="9" t="s">
        <v>1553</v>
      </c>
      <c r="D1396" s="9" t="s">
        <v>1560</v>
      </c>
      <c r="E1396" s="10">
        <v>54.038610949106427</v>
      </c>
      <c r="F1396" s="13">
        <v>3242.3166569463856</v>
      </c>
      <c r="G1396" s="10">
        <v>45</v>
      </c>
      <c r="H1396" s="10">
        <v>25</v>
      </c>
      <c r="I1396" s="10">
        <v>15</v>
      </c>
      <c r="J1396" s="10">
        <v>2</v>
      </c>
      <c r="K1396" s="10">
        <v>0</v>
      </c>
      <c r="L1396" s="10">
        <v>53.85624</v>
      </c>
    </row>
    <row r="1397" spans="1:12" s="10" customFormat="1" x14ac:dyDescent="0.35">
      <c r="A1397" s="9" t="s">
        <v>1380</v>
      </c>
      <c r="B1397" s="9" t="s">
        <v>28</v>
      </c>
      <c r="C1397" s="9" t="s">
        <v>1553</v>
      </c>
      <c r="D1397" s="9" t="s">
        <v>1561</v>
      </c>
      <c r="E1397" s="10">
        <v>56.621404051316908</v>
      </c>
      <c r="F1397" s="13">
        <v>3397.2842430790147</v>
      </c>
      <c r="G1397" s="10">
        <v>45</v>
      </c>
      <c r="H1397" s="10">
        <v>25</v>
      </c>
      <c r="I1397" s="10">
        <v>15</v>
      </c>
      <c r="J1397" s="10">
        <v>2</v>
      </c>
      <c r="K1397" s="10">
        <v>0</v>
      </c>
      <c r="L1397" s="10">
        <v>56.442629999999994</v>
      </c>
    </row>
    <row r="1398" spans="1:12" s="10" customFormat="1" x14ac:dyDescent="0.35">
      <c r="A1398" s="9" t="s">
        <v>1380</v>
      </c>
      <c r="B1398" s="9" t="s">
        <v>30</v>
      </c>
      <c r="C1398" s="9" t="s">
        <v>1553</v>
      </c>
      <c r="D1398" s="9" t="s">
        <v>1562</v>
      </c>
      <c r="E1398" s="10">
        <v>64.083045376137491</v>
      </c>
      <c r="F1398" s="13">
        <v>3844.9827225682498</v>
      </c>
      <c r="G1398" s="10">
        <v>45</v>
      </c>
      <c r="H1398" s="10">
        <v>25</v>
      </c>
      <c r="I1398" s="10">
        <v>15</v>
      </c>
      <c r="J1398" s="10">
        <v>2</v>
      </c>
      <c r="K1398" s="10">
        <v>0</v>
      </c>
      <c r="L1398" s="10">
        <v>63.902650000000001</v>
      </c>
    </row>
    <row r="1399" spans="1:12" s="10" customFormat="1" x14ac:dyDescent="0.35">
      <c r="A1399" s="9" t="s">
        <v>1380</v>
      </c>
      <c r="B1399" s="9" t="s">
        <v>32</v>
      </c>
      <c r="C1399" s="9" t="s">
        <v>1553</v>
      </c>
      <c r="D1399" s="9" t="s">
        <v>1563</v>
      </c>
      <c r="E1399" s="10">
        <v>66.728529042872168</v>
      </c>
      <c r="F1399" s="13">
        <v>4003.71174257233</v>
      </c>
      <c r="G1399" s="10">
        <v>45</v>
      </c>
      <c r="H1399" s="10">
        <v>25</v>
      </c>
      <c r="I1399" s="10">
        <v>15</v>
      </c>
      <c r="J1399" s="10">
        <v>2</v>
      </c>
      <c r="K1399" s="10">
        <v>0</v>
      </c>
      <c r="L1399" s="10">
        <v>66.545429999999996</v>
      </c>
    </row>
    <row r="1400" spans="1:12" s="10" customFormat="1" x14ac:dyDescent="0.35">
      <c r="A1400" s="9" t="s">
        <v>1380</v>
      </c>
      <c r="B1400" s="9" t="s">
        <v>34</v>
      </c>
      <c r="C1400" s="9" t="s">
        <v>1553</v>
      </c>
      <c r="D1400" s="9" t="s">
        <v>1564</v>
      </c>
      <c r="E1400" s="10">
        <v>59.969948488151317</v>
      </c>
      <c r="F1400" s="13">
        <v>3598.196909289079</v>
      </c>
      <c r="G1400" s="10">
        <v>45</v>
      </c>
      <c r="H1400" s="10">
        <v>25</v>
      </c>
      <c r="I1400" s="10">
        <v>15</v>
      </c>
      <c r="J1400" s="10">
        <v>2</v>
      </c>
      <c r="K1400" s="10">
        <v>0</v>
      </c>
      <c r="L1400" s="10">
        <v>59.874019999999994</v>
      </c>
    </row>
    <row r="1401" spans="1:12" s="10" customFormat="1" x14ac:dyDescent="0.35">
      <c r="A1401" s="9" t="s">
        <v>1380</v>
      </c>
      <c r="B1401" s="9" t="s">
        <v>36</v>
      </c>
      <c r="C1401" s="9" t="s">
        <v>1565</v>
      </c>
      <c r="D1401" s="9" t="s">
        <v>1566</v>
      </c>
      <c r="E1401" s="10">
        <v>375.58232947426944</v>
      </c>
      <c r="F1401" s="12">
        <v>22534.939768456166</v>
      </c>
      <c r="G1401" s="10">
        <v>30</v>
      </c>
      <c r="H1401" s="10">
        <v>20</v>
      </c>
      <c r="I1401" s="10">
        <v>3</v>
      </c>
      <c r="J1401" s="10">
        <v>1</v>
      </c>
      <c r="K1401" s="10">
        <v>0</v>
      </c>
      <c r="L1401" s="10">
        <v>373.96105999999997</v>
      </c>
    </row>
    <row r="1402" spans="1:12" s="10" customFormat="1" x14ac:dyDescent="0.35">
      <c r="A1402" s="9" t="s">
        <v>1380</v>
      </c>
      <c r="B1402" s="9" t="s">
        <v>15</v>
      </c>
      <c r="C1402" s="9" t="s">
        <v>1565</v>
      </c>
      <c r="D1402" s="9" t="s">
        <v>1567</v>
      </c>
      <c r="E1402" s="10">
        <v>388.61664647163838</v>
      </c>
      <c r="F1402" s="13">
        <v>23316.998788298304</v>
      </c>
      <c r="G1402" s="10">
        <v>30</v>
      </c>
      <c r="H1402" s="10">
        <v>20</v>
      </c>
      <c r="I1402" s="10">
        <v>3</v>
      </c>
      <c r="J1402" s="10">
        <v>1</v>
      </c>
      <c r="K1402" s="10">
        <v>0</v>
      </c>
      <c r="L1402" s="10">
        <v>386.99536999999998</v>
      </c>
    </row>
    <row r="1403" spans="1:12" s="10" customFormat="1" x14ac:dyDescent="0.35">
      <c r="A1403" s="9" t="s">
        <v>1380</v>
      </c>
      <c r="B1403" s="9" t="s">
        <v>18</v>
      </c>
      <c r="C1403" s="9" t="s">
        <v>1565</v>
      </c>
      <c r="D1403" s="9" t="s">
        <v>1568</v>
      </c>
      <c r="E1403" s="10">
        <v>347.53147308650983</v>
      </c>
      <c r="F1403" s="13">
        <v>20851.888385190588</v>
      </c>
      <c r="G1403" s="10">
        <v>30</v>
      </c>
      <c r="H1403" s="10">
        <v>20</v>
      </c>
      <c r="I1403" s="10">
        <v>3</v>
      </c>
      <c r="J1403" s="10">
        <v>1</v>
      </c>
      <c r="K1403" s="10">
        <v>0</v>
      </c>
      <c r="L1403" s="10">
        <v>345.91871000000003</v>
      </c>
    </row>
    <row r="1404" spans="1:12" s="10" customFormat="1" x14ac:dyDescent="0.35">
      <c r="A1404" s="9" t="s">
        <v>1380</v>
      </c>
      <c r="B1404" s="9" t="s">
        <v>20</v>
      </c>
      <c r="C1404" s="9" t="s">
        <v>1565</v>
      </c>
      <c r="D1404" s="9" t="s">
        <v>1569</v>
      </c>
      <c r="E1404" s="10">
        <v>321.48702568231869</v>
      </c>
      <c r="F1404" s="13">
        <v>19289.221540939121</v>
      </c>
      <c r="G1404" s="10">
        <v>30</v>
      </c>
      <c r="H1404" s="10">
        <v>20</v>
      </c>
      <c r="I1404" s="10">
        <v>3</v>
      </c>
      <c r="J1404" s="10">
        <v>1</v>
      </c>
      <c r="K1404" s="10">
        <v>0</v>
      </c>
      <c r="L1404" s="10">
        <v>319.87508000000003</v>
      </c>
    </row>
    <row r="1405" spans="1:12" s="10" customFormat="1" x14ac:dyDescent="0.35">
      <c r="A1405" s="9" t="s">
        <v>1380</v>
      </c>
      <c r="B1405" s="9" t="s">
        <v>22</v>
      </c>
      <c r="C1405" s="9" t="s">
        <v>1565</v>
      </c>
      <c r="D1405" s="9" t="s">
        <v>1570</v>
      </c>
      <c r="E1405" s="10">
        <v>316.34241329584745</v>
      </c>
      <c r="F1405" s="13">
        <v>18980.544797750848</v>
      </c>
      <c r="G1405" s="10">
        <v>30</v>
      </c>
      <c r="H1405" s="10">
        <v>20</v>
      </c>
      <c r="I1405" s="10">
        <v>3</v>
      </c>
      <c r="J1405" s="10">
        <v>1</v>
      </c>
      <c r="K1405" s="10">
        <v>0</v>
      </c>
      <c r="L1405" s="10">
        <v>314.73045999999999</v>
      </c>
    </row>
    <row r="1406" spans="1:12" s="10" customFormat="1" x14ac:dyDescent="0.35">
      <c r="A1406" s="9" t="s">
        <v>1380</v>
      </c>
      <c r="B1406" s="9" t="s">
        <v>24</v>
      </c>
      <c r="C1406" s="9" t="s">
        <v>1565</v>
      </c>
      <c r="D1406" s="9" t="s">
        <v>1571</v>
      </c>
      <c r="E1406" s="10">
        <v>313.447702659318</v>
      </c>
      <c r="F1406" s="13">
        <v>18806.862159559081</v>
      </c>
      <c r="G1406" s="10">
        <v>30</v>
      </c>
      <c r="H1406" s="10">
        <v>20</v>
      </c>
      <c r="I1406" s="10">
        <v>3</v>
      </c>
      <c r="J1406" s="10">
        <v>1</v>
      </c>
      <c r="K1406" s="10">
        <v>0</v>
      </c>
      <c r="L1406" s="10">
        <v>311.83575000000002</v>
      </c>
    </row>
    <row r="1407" spans="1:12" s="10" customFormat="1" x14ac:dyDescent="0.35">
      <c r="A1407" s="9" t="s">
        <v>1380</v>
      </c>
      <c r="B1407" s="9" t="s">
        <v>26</v>
      </c>
      <c r="C1407" s="9" t="s">
        <v>1565</v>
      </c>
      <c r="D1407" s="9" t="s">
        <v>1572</v>
      </c>
      <c r="E1407" s="10">
        <v>318.99679667983418</v>
      </c>
      <c r="F1407" s="13">
        <v>19139.807800790051</v>
      </c>
      <c r="G1407" s="10">
        <v>30</v>
      </c>
      <c r="H1407" s="10">
        <v>20</v>
      </c>
      <c r="I1407" s="10">
        <v>3</v>
      </c>
      <c r="J1407" s="10">
        <v>1</v>
      </c>
      <c r="K1407" s="10">
        <v>0</v>
      </c>
      <c r="L1407" s="10">
        <v>317.33352000000002</v>
      </c>
    </row>
    <row r="1408" spans="1:12" s="10" customFormat="1" x14ac:dyDescent="0.35">
      <c r="A1408" s="9" t="s">
        <v>1380</v>
      </c>
      <c r="B1408" s="9" t="s">
        <v>28</v>
      </c>
      <c r="C1408" s="9" t="s">
        <v>1565</v>
      </c>
      <c r="D1408" s="9" t="s">
        <v>1573</v>
      </c>
      <c r="E1408" s="10">
        <v>331.40481107122133</v>
      </c>
      <c r="F1408" s="13">
        <v>19884.288664273281</v>
      </c>
      <c r="G1408" s="10">
        <v>30</v>
      </c>
      <c r="H1408" s="10">
        <v>20</v>
      </c>
      <c r="I1408" s="10">
        <v>3</v>
      </c>
      <c r="J1408" s="10">
        <v>1</v>
      </c>
      <c r="K1408" s="10">
        <v>0</v>
      </c>
      <c r="L1408" s="10">
        <v>329.78970000000004</v>
      </c>
    </row>
    <row r="1409" spans="1:12" s="10" customFormat="1" x14ac:dyDescent="0.35">
      <c r="A1409" s="9" t="s">
        <v>1380</v>
      </c>
      <c r="B1409" s="9" t="s">
        <v>30</v>
      </c>
      <c r="C1409" s="9" t="s">
        <v>1565</v>
      </c>
      <c r="D1409" s="9" t="s">
        <v>1574</v>
      </c>
      <c r="E1409" s="10">
        <v>324.45791860895821</v>
      </c>
      <c r="F1409" s="13">
        <v>19467.475116537491</v>
      </c>
      <c r="G1409" s="10">
        <v>30</v>
      </c>
      <c r="H1409" s="10">
        <v>20</v>
      </c>
      <c r="I1409" s="10">
        <v>3</v>
      </c>
      <c r="J1409" s="10">
        <v>1</v>
      </c>
      <c r="K1409" s="10">
        <v>0</v>
      </c>
      <c r="L1409" s="10">
        <v>322.85550000000001</v>
      </c>
    </row>
    <row r="1410" spans="1:12" s="10" customFormat="1" x14ac:dyDescent="0.35">
      <c r="A1410" s="9" t="s">
        <v>1380</v>
      </c>
      <c r="B1410" s="9" t="s">
        <v>32</v>
      </c>
      <c r="C1410" s="9" t="s">
        <v>1565</v>
      </c>
      <c r="D1410" s="9" t="s">
        <v>1575</v>
      </c>
      <c r="E1410" s="10">
        <v>313.55437629245722</v>
      </c>
      <c r="F1410" s="13">
        <v>18813.262577547433</v>
      </c>
      <c r="G1410" s="10">
        <v>30</v>
      </c>
      <c r="H1410" s="10">
        <v>20</v>
      </c>
      <c r="I1410" s="10">
        <v>3</v>
      </c>
      <c r="J1410" s="10">
        <v>1</v>
      </c>
      <c r="K1410" s="10">
        <v>0</v>
      </c>
      <c r="L1410" s="10">
        <v>311.96065000000004</v>
      </c>
    </row>
    <row r="1411" spans="1:12" s="10" customFormat="1" x14ac:dyDescent="0.35">
      <c r="A1411" s="9" t="s">
        <v>1380</v>
      </c>
      <c r="B1411" s="9" t="s">
        <v>34</v>
      </c>
      <c r="C1411" s="9" t="s">
        <v>1565</v>
      </c>
      <c r="D1411" s="9" t="s">
        <v>1576</v>
      </c>
      <c r="E1411" s="10">
        <v>314.0650053969261</v>
      </c>
      <c r="F1411" s="13">
        <v>18843.900323815567</v>
      </c>
      <c r="G1411" s="10">
        <v>30</v>
      </c>
      <c r="H1411" s="10">
        <v>20</v>
      </c>
      <c r="I1411" s="10">
        <v>3</v>
      </c>
      <c r="J1411" s="10">
        <v>1</v>
      </c>
      <c r="K1411" s="10">
        <v>0</v>
      </c>
      <c r="L1411" s="10">
        <v>313.22877</v>
      </c>
    </row>
    <row r="1412" spans="1:12" s="10" customFormat="1" x14ac:dyDescent="0.35">
      <c r="A1412" s="9" t="s">
        <v>1380</v>
      </c>
      <c r="B1412" s="9" t="s">
        <v>36</v>
      </c>
      <c r="C1412" s="9" t="s">
        <v>1577</v>
      </c>
      <c r="D1412" s="9" t="s">
        <v>1578</v>
      </c>
      <c r="E1412" s="10">
        <v>25.552743776579437</v>
      </c>
      <c r="F1412" s="12">
        <v>1533.1646265947661</v>
      </c>
      <c r="G1412" s="10">
        <v>30</v>
      </c>
      <c r="H1412" s="10">
        <v>15</v>
      </c>
      <c r="I1412" s="10">
        <v>3</v>
      </c>
      <c r="J1412" s="10">
        <v>1</v>
      </c>
      <c r="K1412" s="10">
        <v>0</v>
      </c>
      <c r="L1412" s="10">
        <v>25.40427</v>
      </c>
    </row>
    <row r="1413" spans="1:12" s="10" customFormat="1" x14ac:dyDescent="0.35">
      <c r="A1413" s="9" t="s">
        <v>1380</v>
      </c>
      <c r="B1413" s="9" t="s">
        <v>15</v>
      </c>
      <c r="C1413" s="9" t="s">
        <v>1577</v>
      </c>
      <c r="D1413" s="9" t="s">
        <v>1579</v>
      </c>
      <c r="E1413" s="10">
        <v>26.191587688435568</v>
      </c>
      <c r="F1413" s="13">
        <v>1571.4952613061341</v>
      </c>
      <c r="G1413" s="10">
        <v>30</v>
      </c>
      <c r="H1413" s="10">
        <v>15</v>
      </c>
      <c r="I1413" s="10">
        <v>3</v>
      </c>
      <c r="J1413" s="10">
        <v>1</v>
      </c>
      <c r="K1413" s="10">
        <v>0</v>
      </c>
      <c r="L1413" s="10">
        <v>26.043119999999998</v>
      </c>
    </row>
    <row r="1414" spans="1:12" s="10" customFormat="1" x14ac:dyDescent="0.35">
      <c r="A1414" s="9" t="s">
        <v>1380</v>
      </c>
      <c r="B1414" s="9" t="s">
        <v>24</v>
      </c>
      <c r="C1414" s="9" t="s">
        <v>1577</v>
      </c>
      <c r="D1414" s="9" t="s">
        <v>1580</v>
      </c>
      <c r="E1414" s="10">
        <v>26.394086148187579</v>
      </c>
      <c r="F1414" s="13">
        <v>1583.6451688912548</v>
      </c>
      <c r="G1414" s="10">
        <v>30</v>
      </c>
      <c r="H1414" s="10">
        <v>13</v>
      </c>
      <c r="I1414" s="10">
        <v>2.5</v>
      </c>
      <c r="J1414" s="10">
        <v>1</v>
      </c>
      <c r="K1414" s="10">
        <v>0</v>
      </c>
      <c r="L1414" s="10">
        <v>26.25264</v>
      </c>
    </row>
    <row r="1415" spans="1:12" s="10" customFormat="1" x14ac:dyDescent="0.35">
      <c r="A1415" s="9" t="s">
        <v>1380</v>
      </c>
      <c r="B1415" s="9" t="s">
        <v>26</v>
      </c>
      <c r="C1415" s="9" t="s">
        <v>1577</v>
      </c>
      <c r="D1415" s="9" t="s">
        <v>1581</v>
      </c>
      <c r="E1415" s="10">
        <v>29.267383208673852</v>
      </c>
      <c r="F1415" s="13">
        <v>1756.0429925204312</v>
      </c>
      <c r="G1415" s="10">
        <v>30</v>
      </c>
      <c r="H1415" s="10">
        <v>13</v>
      </c>
      <c r="I1415" s="10">
        <v>2.5</v>
      </c>
      <c r="J1415" s="10">
        <v>1</v>
      </c>
      <c r="K1415" s="10">
        <v>0</v>
      </c>
      <c r="L1415" s="10">
        <v>29.103169999999999</v>
      </c>
    </row>
    <row r="1416" spans="1:12" s="10" customFormat="1" x14ac:dyDescent="0.35">
      <c r="A1416" s="9" t="s">
        <v>1380</v>
      </c>
      <c r="B1416" s="9" t="s">
        <v>28</v>
      </c>
      <c r="C1416" s="9" t="s">
        <v>1577</v>
      </c>
      <c r="D1416" s="9" t="s">
        <v>1582</v>
      </c>
      <c r="E1416" s="10">
        <v>28.486500245279988</v>
      </c>
      <c r="F1416" s="13">
        <v>1709.1900147167992</v>
      </c>
      <c r="G1416" s="10">
        <v>30</v>
      </c>
      <c r="H1416" s="10">
        <v>13</v>
      </c>
      <c r="I1416" s="10">
        <v>2.5</v>
      </c>
      <c r="J1416" s="10">
        <v>1</v>
      </c>
      <c r="K1416" s="10">
        <v>0</v>
      </c>
      <c r="L1416" s="10">
        <v>28.329519999999999</v>
      </c>
    </row>
    <row r="1417" spans="1:12" s="10" customFormat="1" x14ac:dyDescent="0.35">
      <c r="A1417" s="9" t="s">
        <v>1380</v>
      </c>
      <c r="B1417" s="9" t="s">
        <v>30</v>
      </c>
      <c r="C1417" s="9" t="s">
        <v>1577</v>
      </c>
      <c r="D1417" s="9" t="s">
        <v>1583</v>
      </c>
      <c r="E1417" s="10">
        <v>28.435117404775887</v>
      </c>
      <c r="F1417" s="13">
        <v>1706.1070442865532</v>
      </c>
      <c r="G1417" s="10">
        <v>30</v>
      </c>
      <c r="H1417" s="10">
        <v>13</v>
      </c>
      <c r="I1417" s="10">
        <v>2.5</v>
      </c>
      <c r="J1417" s="10">
        <v>0.2</v>
      </c>
      <c r="K1417" s="10">
        <v>0</v>
      </c>
      <c r="L1417" s="10">
        <v>28.280240000000003</v>
      </c>
    </row>
    <row r="1418" spans="1:12" s="10" customFormat="1" x14ac:dyDescent="0.35">
      <c r="A1418" s="9" t="s">
        <v>1380</v>
      </c>
      <c r="B1418" s="9" t="s">
        <v>32</v>
      </c>
      <c r="C1418" s="9" t="s">
        <v>1577</v>
      </c>
      <c r="D1418" s="9" t="s">
        <v>1584</v>
      </c>
      <c r="E1418" s="10">
        <v>29.295144281569922</v>
      </c>
      <c r="F1418" s="13">
        <v>1757.7086568941952</v>
      </c>
      <c r="G1418" s="10">
        <v>30</v>
      </c>
      <c r="H1418" s="10">
        <v>13</v>
      </c>
      <c r="I1418" s="10">
        <v>2.5</v>
      </c>
      <c r="J1418" s="10">
        <v>0.2</v>
      </c>
      <c r="K1418" s="10">
        <v>0</v>
      </c>
      <c r="L1418" s="10">
        <v>29.136800000000001</v>
      </c>
    </row>
    <row r="1419" spans="1:12" s="10" customFormat="1" x14ac:dyDescent="0.35">
      <c r="A1419" s="9" t="s">
        <v>1380</v>
      </c>
      <c r="B1419" s="9" t="s">
        <v>34</v>
      </c>
      <c r="C1419" s="9" t="s">
        <v>1577</v>
      </c>
      <c r="D1419" s="9" t="s">
        <v>1585</v>
      </c>
      <c r="E1419" s="10">
        <v>28.426057294985885</v>
      </c>
      <c r="F1419" s="13">
        <v>1705.5634376991532</v>
      </c>
      <c r="G1419" s="10">
        <v>30</v>
      </c>
      <c r="H1419" s="10">
        <v>13</v>
      </c>
      <c r="I1419" s="10">
        <v>2.5</v>
      </c>
      <c r="J1419" s="10">
        <v>0.2</v>
      </c>
      <c r="K1419" s="10">
        <v>0</v>
      </c>
      <c r="L1419" s="10">
        <v>28.3444</v>
      </c>
    </row>
    <row r="1420" spans="1:12" s="10" customFormat="1" x14ac:dyDescent="0.35">
      <c r="A1420" s="9" t="s">
        <v>1380</v>
      </c>
      <c r="B1420" s="9" t="s">
        <v>36</v>
      </c>
      <c r="C1420" s="9" t="s">
        <v>1586</v>
      </c>
      <c r="D1420" s="9" t="s">
        <v>1587</v>
      </c>
      <c r="E1420" s="10">
        <v>44.354646261570949</v>
      </c>
      <c r="F1420" s="12">
        <v>2661.2787756942571</v>
      </c>
      <c r="G1420" s="10">
        <v>45</v>
      </c>
      <c r="H1420" s="10">
        <v>25</v>
      </c>
      <c r="I1420" s="10">
        <v>10</v>
      </c>
      <c r="J1420" s="10">
        <v>0</v>
      </c>
      <c r="K1420" s="10">
        <v>0</v>
      </c>
      <c r="L1420" s="10">
        <v>44.196289999999998</v>
      </c>
    </row>
    <row r="1421" spans="1:12" s="10" customFormat="1" x14ac:dyDescent="0.35">
      <c r="A1421" s="9" t="s">
        <v>1380</v>
      </c>
      <c r="B1421" s="9" t="s">
        <v>15</v>
      </c>
      <c r="C1421" s="9" t="s">
        <v>1586</v>
      </c>
      <c r="D1421" s="9" t="s">
        <v>1588</v>
      </c>
      <c r="E1421" s="10">
        <v>43.197082229978541</v>
      </c>
      <c r="F1421" s="13">
        <v>2591.8249337987127</v>
      </c>
      <c r="G1421" s="10">
        <v>45</v>
      </c>
      <c r="H1421" s="10">
        <v>25</v>
      </c>
      <c r="I1421" s="10">
        <v>10</v>
      </c>
      <c r="J1421" s="10">
        <v>0</v>
      </c>
      <c r="K1421" s="10">
        <v>0</v>
      </c>
      <c r="L1421" s="10">
        <v>43.038730000000001</v>
      </c>
    </row>
    <row r="1422" spans="1:12" s="10" customFormat="1" x14ac:dyDescent="0.35">
      <c r="A1422" s="9" t="s">
        <v>1380</v>
      </c>
      <c r="B1422" s="9" t="s">
        <v>18</v>
      </c>
      <c r="C1422" s="9" t="s">
        <v>1586</v>
      </c>
      <c r="D1422" s="9" t="s">
        <v>1589</v>
      </c>
      <c r="E1422" s="10">
        <v>36.339004505363775</v>
      </c>
      <c r="F1422" s="13">
        <v>2180.3402703218267</v>
      </c>
      <c r="G1422" s="10">
        <v>45</v>
      </c>
      <c r="H1422" s="10">
        <v>25</v>
      </c>
      <c r="I1422" s="10">
        <v>10</v>
      </c>
      <c r="J1422" s="10">
        <v>0</v>
      </c>
      <c r="K1422" s="10">
        <v>0</v>
      </c>
      <c r="L1422" s="10">
        <v>36.180099999999996</v>
      </c>
    </row>
    <row r="1423" spans="1:12" s="10" customFormat="1" x14ac:dyDescent="0.35">
      <c r="A1423" s="9" t="s">
        <v>1380</v>
      </c>
      <c r="B1423" s="9" t="s">
        <v>20</v>
      </c>
      <c r="C1423" s="9" t="s">
        <v>1586</v>
      </c>
      <c r="D1423" s="9" t="s">
        <v>1590</v>
      </c>
      <c r="E1423" s="10">
        <v>29.569738842640291</v>
      </c>
      <c r="F1423" s="13">
        <v>1774.1843305584175</v>
      </c>
      <c r="G1423" s="10">
        <v>45</v>
      </c>
      <c r="H1423" s="10">
        <v>25</v>
      </c>
      <c r="I1423" s="10">
        <v>10</v>
      </c>
      <c r="J1423" s="10">
        <v>2</v>
      </c>
      <c r="K1423" s="10">
        <v>0</v>
      </c>
      <c r="L1423" s="10">
        <v>29.40746</v>
      </c>
    </row>
    <row r="1424" spans="1:12" s="10" customFormat="1" x14ac:dyDescent="0.35">
      <c r="A1424" s="9" t="s">
        <v>1380</v>
      </c>
      <c r="B1424" s="9" t="s">
        <v>22</v>
      </c>
      <c r="C1424" s="9" t="s">
        <v>1586</v>
      </c>
      <c r="D1424" s="9" t="s">
        <v>1591</v>
      </c>
      <c r="E1424" s="10">
        <v>29.442192342743486</v>
      </c>
      <c r="F1424" s="13">
        <v>1766.531540564609</v>
      </c>
      <c r="G1424" s="10">
        <v>45</v>
      </c>
      <c r="H1424" s="10">
        <v>25</v>
      </c>
      <c r="I1424" s="10">
        <v>10</v>
      </c>
      <c r="J1424" s="10">
        <v>2</v>
      </c>
      <c r="K1424" s="10">
        <v>0</v>
      </c>
      <c r="L1424" s="10">
        <v>29.279919999999997</v>
      </c>
    </row>
    <row r="1425" spans="1:12" s="10" customFormat="1" x14ac:dyDescent="0.35">
      <c r="A1425" s="9" t="s">
        <v>1380</v>
      </c>
      <c r="B1425" s="9" t="s">
        <v>28</v>
      </c>
      <c r="C1425" s="9" t="s">
        <v>1586</v>
      </c>
      <c r="D1425" s="9" t="s">
        <v>1592</v>
      </c>
      <c r="E1425" s="10">
        <v>28.872994036302561</v>
      </c>
      <c r="F1425" s="13">
        <v>1732.3796421781537</v>
      </c>
      <c r="G1425" s="10">
        <v>45</v>
      </c>
      <c r="H1425" s="10">
        <v>25</v>
      </c>
      <c r="I1425" s="10">
        <v>10</v>
      </c>
      <c r="J1425" s="10">
        <v>2</v>
      </c>
      <c r="K1425" s="10">
        <v>0</v>
      </c>
      <c r="L1425" s="10">
        <v>28.715409999999999</v>
      </c>
    </row>
    <row r="1426" spans="1:12" s="10" customFormat="1" x14ac:dyDescent="0.35">
      <c r="A1426" s="9" t="s">
        <v>1380</v>
      </c>
      <c r="B1426" s="9" t="s">
        <v>30</v>
      </c>
      <c r="C1426" s="9" t="s">
        <v>1586</v>
      </c>
      <c r="D1426" s="9" t="s">
        <v>1593</v>
      </c>
      <c r="E1426" s="10">
        <v>29.402317773837634</v>
      </c>
      <c r="F1426" s="13">
        <v>1764.139066430258</v>
      </c>
      <c r="G1426" s="10">
        <v>45</v>
      </c>
      <c r="H1426" s="10">
        <v>25</v>
      </c>
      <c r="I1426" s="10">
        <v>10</v>
      </c>
      <c r="J1426" s="10">
        <v>2</v>
      </c>
      <c r="K1426" s="10">
        <v>0</v>
      </c>
      <c r="L1426" s="10">
        <v>29.243639999999999</v>
      </c>
    </row>
    <row r="1427" spans="1:12" s="10" customFormat="1" x14ac:dyDescent="0.35">
      <c r="A1427" s="9" t="s">
        <v>1380</v>
      </c>
      <c r="B1427" s="9" t="s">
        <v>32</v>
      </c>
      <c r="C1427" s="9" t="s">
        <v>1586</v>
      </c>
      <c r="D1427" s="9" t="s">
        <v>1594</v>
      </c>
      <c r="E1427" s="10">
        <v>29.734653791591214</v>
      </c>
      <c r="F1427" s="13">
        <v>1784.0792274954729</v>
      </c>
      <c r="G1427" s="10">
        <v>45</v>
      </c>
      <c r="H1427" s="10">
        <v>25</v>
      </c>
      <c r="I1427" s="10">
        <v>10</v>
      </c>
      <c r="J1427" s="10">
        <v>2</v>
      </c>
      <c r="K1427" s="10">
        <v>0</v>
      </c>
      <c r="L1427" s="10">
        <v>29.575310000000002</v>
      </c>
    </row>
    <row r="1428" spans="1:12" s="10" customFormat="1" x14ac:dyDescent="0.35">
      <c r="A1428" s="9" t="s">
        <v>1380</v>
      </c>
      <c r="B1428" s="9" t="s">
        <v>34</v>
      </c>
      <c r="C1428" s="9" t="s">
        <v>1586</v>
      </c>
      <c r="D1428" s="9" t="s">
        <v>1595</v>
      </c>
      <c r="E1428" s="10">
        <v>30.163198156421721</v>
      </c>
      <c r="F1428" s="13">
        <v>1809.7918893853032</v>
      </c>
      <c r="G1428" s="10">
        <v>45</v>
      </c>
      <c r="H1428" s="10">
        <v>25</v>
      </c>
      <c r="I1428" s="10">
        <v>10</v>
      </c>
      <c r="J1428" s="10">
        <v>2</v>
      </c>
      <c r="K1428" s="10">
        <v>0</v>
      </c>
      <c r="L1428" s="10">
        <v>30.077360000000002</v>
      </c>
    </row>
    <row r="1429" spans="1:12" s="10" customFormat="1" x14ac:dyDescent="0.35">
      <c r="A1429" s="9" t="s">
        <v>1380</v>
      </c>
      <c r="B1429" s="9" t="s">
        <v>36</v>
      </c>
      <c r="C1429" s="9" t="s">
        <v>1596</v>
      </c>
      <c r="D1429" s="9" t="s">
        <v>1597</v>
      </c>
      <c r="E1429" s="10">
        <v>25.337472776118204</v>
      </c>
      <c r="F1429" s="12">
        <v>1520.2483665670923</v>
      </c>
      <c r="G1429" s="10">
        <v>25</v>
      </c>
      <c r="H1429" s="10">
        <v>15</v>
      </c>
      <c r="I1429" s="10">
        <v>5</v>
      </c>
      <c r="J1429" s="10">
        <v>2</v>
      </c>
      <c r="K1429" s="10">
        <v>0</v>
      </c>
      <c r="L1429" s="10">
        <v>25.1904</v>
      </c>
    </row>
    <row r="1430" spans="1:12" s="10" customFormat="1" x14ac:dyDescent="0.35">
      <c r="A1430" s="9" t="s">
        <v>1380</v>
      </c>
      <c r="B1430" s="9" t="s">
        <v>15</v>
      </c>
      <c r="C1430" s="9" t="s">
        <v>1596</v>
      </c>
      <c r="D1430" s="9" t="s">
        <v>1598</v>
      </c>
      <c r="E1430" s="10">
        <v>26.069353848446788</v>
      </c>
      <c r="F1430" s="13">
        <v>1564.1612309068073</v>
      </c>
      <c r="G1430" s="10">
        <v>25</v>
      </c>
      <c r="H1430" s="10">
        <v>15</v>
      </c>
      <c r="I1430" s="10">
        <v>5</v>
      </c>
      <c r="J1430" s="10">
        <v>2</v>
      </c>
      <c r="K1430" s="10">
        <v>0</v>
      </c>
      <c r="L1430" s="10">
        <v>25.922279999999997</v>
      </c>
    </row>
    <row r="1431" spans="1:12" s="10" customFormat="1" x14ac:dyDescent="0.35">
      <c r="A1431" s="9" t="s">
        <v>1380</v>
      </c>
      <c r="B1431" s="9" t="s">
        <v>18</v>
      </c>
      <c r="C1431" s="9" t="s">
        <v>1596</v>
      </c>
      <c r="D1431" s="9" t="s">
        <v>1599</v>
      </c>
      <c r="E1431" s="10">
        <v>25.176713419543798</v>
      </c>
      <c r="F1431" s="13">
        <v>1510.602805172628</v>
      </c>
      <c r="G1431" s="10">
        <v>25</v>
      </c>
      <c r="H1431" s="10">
        <v>15</v>
      </c>
      <c r="I1431" s="10">
        <v>5</v>
      </c>
      <c r="J1431" s="10">
        <v>2</v>
      </c>
      <c r="K1431" s="10">
        <v>0</v>
      </c>
      <c r="L1431" s="10">
        <v>25.034740000000003</v>
      </c>
    </row>
    <row r="1432" spans="1:12" s="10" customFormat="1" x14ac:dyDescent="0.35">
      <c r="A1432" s="9" t="s">
        <v>1380</v>
      </c>
      <c r="B1432" s="9" t="s">
        <v>20</v>
      </c>
      <c r="C1432" s="9" t="s">
        <v>1596</v>
      </c>
      <c r="D1432" s="9" t="s">
        <v>1600</v>
      </c>
      <c r="E1432" s="10">
        <v>25.237102628875157</v>
      </c>
      <c r="F1432" s="13">
        <v>1514.2261577325094</v>
      </c>
      <c r="G1432" s="10">
        <v>25</v>
      </c>
      <c r="H1432" s="10">
        <v>15</v>
      </c>
      <c r="I1432" s="10">
        <v>5</v>
      </c>
      <c r="J1432" s="10">
        <v>2</v>
      </c>
      <c r="K1432" s="10">
        <v>0</v>
      </c>
      <c r="L1432" s="10">
        <v>25.095130000000001</v>
      </c>
    </row>
    <row r="1433" spans="1:12" s="10" customFormat="1" x14ac:dyDescent="0.35">
      <c r="A1433" s="9" t="s">
        <v>1380</v>
      </c>
      <c r="B1433" s="9" t="s">
        <v>22</v>
      </c>
      <c r="C1433" s="9" t="s">
        <v>1596</v>
      </c>
      <c r="D1433" s="9" t="s">
        <v>1601</v>
      </c>
      <c r="E1433" s="10">
        <v>25.200796347529245</v>
      </c>
      <c r="F1433" s="13">
        <v>1512.0477808517546</v>
      </c>
      <c r="G1433" s="10">
        <v>25</v>
      </c>
      <c r="H1433" s="10">
        <v>15</v>
      </c>
      <c r="I1433" s="10">
        <v>5</v>
      </c>
      <c r="J1433" s="10">
        <v>2</v>
      </c>
      <c r="K1433" s="10">
        <v>0</v>
      </c>
      <c r="L1433" s="10">
        <v>25.058820000000001</v>
      </c>
    </row>
    <row r="1434" spans="1:12" s="10" customFormat="1" x14ac:dyDescent="0.35">
      <c r="A1434" s="9" t="s">
        <v>1380</v>
      </c>
      <c r="B1434" s="9" t="s">
        <v>24</v>
      </c>
      <c r="C1434" s="9" t="s">
        <v>1596</v>
      </c>
      <c r="D1434" s="9" t="s">
        <v>1602</v>
      </c>
      <c r="E1434" s="10">
        <v>26.339816202793955</v>
      </c>
      <c r="F1434" s="13">
        <v>1580.3889721676373</v>
      </c>
      <c r="G1434" s="10">
        <v>25</v>
      </c>
      <c r="H1434" s="10">
        <v>15</v>
      </c>
      <c r="I1434" s="10">
        <v>5</v>
      </c>
      <c r="J1434" s="10">
        <v>2</v>
      </c>
      <c r="K1434" s="10">
        <v>0</v>
      </c>
      <c r="L1434" s="10">
        <v>26.197839999999999</v>
      </c>
    </row>
    <row r="1435" spans="1:12" s="10" customFormat="1" x14ac:dyDescent="0.35">
      <c r="A1435" s="9" t="s">
        <v>1380</v>
      </c>
      <c r="B1435" s="9" t="s">
        <v>26</v>
      </c>
      <c r="C1435" s="9" t="s">
        <v>1596</v>
      </c>
      <c r="D1435" s="9" t="s">
        <v>1603</v>
      </c>
      <c r="E1435" s="10">
        <v>26.346388906402918</v>
      </c>
      <c r="F1435" s="13">
        <v>1580.7833343841751</v>
      </c>
      <c r="G1435" s="10">
        <v>25</v>
      </c>
      <c r="H1435" s="10">
        <v>15</v>
      </c>
      <c r="I1435" s="10">
        <v>5</v>
      </c>
      <c r="J1435" s="10">
        <v>2</v>
      </c>
      <c r="K1435" s="10">
        <v>0</v>
      </c>
      <c r="L1435" s="10">
        <v>26.19867</v>
      </c>
    </row>
    <row r="1436" spans="1:12" s="10" customFormat="1" x14ac:dyDescent="0.35">
      <c r="A1436" s="9" t="s">
        <v>1380</v>
      </c>
      <c r="B1436" s="9" t="s">
        <v>28</v>
      </c>
      <c r="C1436" s="9" t="s">
        <v>1596</v>
      </c>
      <c r="D1436" s="9" t="s">
        <v>1604</v>
      </c>
      <c r="E1436" s="10">
        <v>26.484470082656703</v>
      </c>
      <c r="F1436" s="13">
        <v>1589.0682049594022</v>
      </c>
      <c r="G1436" s="10">
        <v>25</v>
      </c>
      <c r="H1436" s="10">
        <v>15</v>
      </c>
      <c r="I1436" s="10">
        <v>5</v>
      </c>
      <c r="J1436" s="10">
        <v>2</v>
      </c>
      <c r="K1436" s="10">
        <v>0</v>
      </c>
      <c r="L1436" s="10">
        <v>26.338660000000001</v>
      </c>
    </row>
    <row r="1437" spans="1:12" s="10" customFormat="1" x14ac:dyDescent="0.35">
      <c r="A1437" s="9" t="s">
        <v>1380</v>
      </c>
      <c r="B1437" s="9" t="s">
        <v>30</v>
      </c>
      <c r="C1437" s="9" t="s">
        <v>1596</v>
      </c>
      <c r="D1437" s="9" t="s">
        <v>1605</v>
      </c>
      <c r="E1437" s="10">
        <v>26.88134063859405</v>
      </c>
      <c r="F1437" s="13">
        <v>1612.880438315643</v>
      </c>
      <c r="G1437" s="10">
        <v>25</v>
      </c>
      <c r="H1437" s="10">
        <v>15</v>
      </c>
      <c r="I1437" s="10">
        <v>1</v>
      </c>
      <c r="J1437" s="10">
        <v>0.5</v>
      </c>
      <c r="K1437" s="10">
        <v>0</v>
      </c>
      <c r="L1437" s="10">
        <v>26.73507</v>
      </c>
    </row>
    <row r="1438" spans="1:12" s="10" customFormat="1" x14ac:dyDescent="0.35">
      <c r="A1438" s="9" t="s">
        <v>1380</v>
      </c>
      <c r="B1438" s="9" t="s">
        <v>32</v>
      </c>
      <c r="C1438" s="9" t="s">
        <v>1596</v>
      </c>
      <c r="D1438" s="9" t="s">
        <v>1606</v>
      </c>
      <c r="E1438" s="10">
        <v>26.864586945235875</v>
      </c>
      <c r="F1438" s="13">
        <v>1611.8752167141524</v>
      </c>
      <c r="G1438" s="10">
        <v>25</v>
      </c>
      <c r="H1438" s="10">
        <v>15</v>
      </c>
      <c r="I1438" s="10">
        <v>1</v>
      </c>
      <c r="J1438" s="10">
        <v>0.5</v>
      </c>
      <c r="K1438" s="10">
        <v>0</v>
      </c>
      <c r="L1438" s="10">
        <v>26.719439999999999</v>
      </c>
    </row>
    <row r="1439" spans="1:12" s="10" customFormat="1" x14ac:dyDescent="0.35">
      <c r="A1439" s="9" t="s">
        <v>1380</v>
      </c>
      <c r="B1439" s="9" t="s">
        <v>34</v>
      </c>
      <c r="C1439" s="9" t="s">
        <v>1596</v>
      </c>
      <c r="D1439" s="9" t="s">
        <v>1607</v>
      </c>
      <c r="E1439" s="10">
        <v>27.017264472105335</v>
      </c>
      <c r="F1439" s="13">
        <v>1621.03586832632</v>
      </c>
      <c r="G1439" s="10">
        <v>25</v>
      </c>
      <c r="H1439" s="10">
        <v>15</v>
      </c>
      <c r="I1439" s="10">
        <v>1</v>
      </c>
      <c r="J1439" s="10">
        <v>0.5</v>
      </c>
      <c r="K1439" s="10">
        <v>0</v>
      </c>
      <c r="L1439" s="10">
        <v>26.939640000000001</v>
      </c>
    </row>
    <row r="1440" spans="1:12" s="10" customFormat="1" x14ac:dyDescent="0.35">
      <c r="A1440" s="9" t="s">
        <v>1380</v>
      </c>
      <c r="B1440" s="9" t="s">
        <v>15</v>
      </c>
      <c r="C1440" s="9" t="s">
        <v>1608</v>
      </c>
      <c r="D1440" s="9" t="s">
        <v>1609</v>
      </c>
      <c r="E1440" s="10">
        <v>25.24838271023615</v>
      </c>
      <c r="F1440" s="13">
        <v>1514.9029626141689</v>
      </c>
      <c r="G1440" s="10">
        <v>45</v>
      </c>
      <c r="H1440" s="10">
        <v>25</v>
      </c>
      <c r="I1440" s="10">
        <v>0</v>
      </c>
      <c r="J1440" s="10">
        <v>2</v>
      </c>
      <c r="K1440" s="10">
        <v>0</v>
      </c>
      <c r="L1440" s="10">
        <v>25.10886</v>
      </c>
    </row>
    <row r="1441" spans="1:12" s="10" customFormat="1" x14ac:dyDescent="0.35">
      <c r="A1441" s="9" t="s">
        <v>1380</v>
      </c>
      <c r="B1441" s="9" t="s">
        <v>22</v>
      </c>
      <c r="C1441" s="9" t="s">
        <v>1608</v>
      </c>
      <c r="D1441" s="9" t="s">
        <v>1610</v>
      </c>
      <c r="E1441" s="10">
        <v>26.262594635828922</v>
      </c>
      <c r="F1441" s="13">
        <v>1575.7556781497353</v>
      </c>
      <c r="G1441" s="10">
        <v>45</v>
      </c>
      <c r="H1441" s="10">
        <v>25</v>
      </c>
      <c r="I1441" s="10">
        <v>0</v>
      </c>
      <c r="J1441" s="10">
        <v>2</v>
      </c>
      <c r="K1441" s="10">
        <v>0</v>
      </c>
      <c r="L1441" s="10">
        <v>26.12547</v>
      </c>
    </row>
    <row r="1442" spans="1:12" s="10" customFormat="1" x14ac:dyDescent="0.35">
      <c r="A1442" s="9" t="s">
        <v>1380</v>
      </c>
      <c r="B1442" s="9" t="s">
        <v>24</v>
      </c>
      <c r="C1442" s="9" t="s">
        <v>1608</v>
      </c>
      <c r="D1442" s="9" t="s">
        <v>1611</v>
      </c>
      <c r="E1442" s="10">
        <v>25.657013576401063</v>
      </c>
      <c r="F1442" s="13">
        <v>1539.4208145840637</v>
      </c>
      <c r="G1442" s="10">
        <v>45</v>
      </c>
      <c r="H1442" s="10">
        <v>25</v>
      </c>
      <c r="I1442" s="10">
        <v>0</v>
      </c>
      <c r="J1442" s="10">
        <v>2</v>
      </c>
      <c r="K1442" s="10">
        <v>0</v>
      </c>
      <c r="L1442" s="10">
        <v>25.51989</v>
      </c>
    </row>
    <row r="1443" spans="1:12" s="10" customFormat="1" x14ac:dyDescent="0.35">
      <c r="A1443" s="9" t="s">
        <v>1380</v>
      </c>
      <c r="B1443" s="9" t="s">
        <v>26</v>
      </c>
      <c r="C1443" s="9" t="s">
        <v>1608</v>
      </c>
      <c r="D1443" s="9" t="s">
        <v>1612</v>
      </c>
      <c r="E1443" s="10">
        <v>25.531803028853101</v>
      </c>
      <c r="F1443" s="13">
        <v>1531.908181731186</v>
      </c>
      <c r="G1443" s="10">
        <v>45</v>
      </c>
      <c r="H1443" s="10">
        <v>25</v>
      </c>
      <c r="I1443" s="10">
        <v>0</v>
      </c>
      <c r="J1443" s="10">
        <v>2</v>
      </c>
      <c r="K1443" s="10">
        <v>0</v>
      </c>
      <c r="L1443" s="10">
        <v>25.392610000000001</v>
      </c>
    </row>
    <row r="1444" spans="1:12" s="10" customFormat="1" x14ac:dyDescent="0.35">
      <c r="A1444" s="9" t="s">
        <v>1380</v>
      </c>
      <c r="B1444" s="9" t="s">
        <v>28</v>
      </c>
      <c r="C1444" s="9" t="s">
        <v>1608</v>
      </c>
      <c r="D1444" s="9" t="s">
        <v>1613</v>
      </c>
      <c r="E1444" s="10">
        <v>27.543296016486952</v>
      </c>
      <c r="F1444" s="13">
        <v>1652.597760989217</v>
      </c>
      <c r="G1444" s="10">
        <v>45</v>
      </c>
      <c r="H1444" s="10">
        <v>25</v>
      </c>
      <c r="I1444" s="10">
        <v>0</v>
      </c>
      <c r="J1444" s="10">
        <v>2</v>
      </c>
      <c r="K1444" s="10">
        <v>0</v>
      </c>
      <c r="L1444" s="10">
        <v>27.395959999999999</v>
      </c>
    </row>
    <row r="1445" spans="1:12" s="10" customFormat="1" x14ac:dyDescent="0.35">
      <c r="A1445" s="9" t="s">
        <v>1380</v>
      </c>
      <c r="B1445" s="9" t="s">
        <v>30</v>
      </c>
      <c r="C1445" s="9" t="s">
        <v>1608</v>
      </c>
      <c r="D1445" s="9" t="s">
        <v>1614</v>
      </c>
      <c r="E1445" s="10">
        <v>28.825649247906874</v>
      </c>
      <c r="F1445" s="13">
        <v>1729.5389548744124</v>
      </c>
      <c r="G1445" s="10">
        <v>45</v>
      </c>
      <c r="H1445" s="10">
        <v>25</v>
      </c>
      <c r="I1445" s="10">
        <v>0</v>
      </c>
      <c r="J1445" s="10">
        <v>2</v>
      </c>
      <c r="K1445" s="10">
        <v>0</v>
      </c>
      <c r="L1445" s="10">
        <v>28.672650000000001</v>
      </c>
    </row>
    <row r="1446" spans="1:12" s="10" customFormat="1" x14ac:dyDescent="0.35">
      <c r="A1446" s="9" t="s">
        <v>1380</v>
      </c>
      <c r="B1446" s="9" t="s">
        <v>32</v>
      </c>
      <c r="C1446" s="9" t="s">
        <v>1608</v>
      </c>
      <c r="D1446" s="9" t="s">
        <v>1615</v>
      </c>
      <c r="E1446" s="10">
        <v>29.015927806762583</v>
      </c>
      <c r="F1446" s="13">
        <v>1740.955668405755</v>
      </c>
      <c r="G1446" s="10">
        <v>45</v>
      </c>
      <c r="H1446" s="10">
        <v>25</v>
      </c>
      <c r="I1446" s="10">
        <v>0</v>
      </c>
      <c r="J1446" s="10">
        <v>2</v>
      </c>
      <c r="K1446" s="10">
        <v>0</v>
      </c>
      <c r="L1446" s="10">
        <v>28.861129999999999</v>
      </c>
    </row>
    <row r="1447" spans="1:12" s="10" customFormat="1" x14ac:dyDescent="0.35">
      <c r="A1447" s="9" t="s">
        <v>1380</v>
      </c>
      <c r="B1447" s="9" t="s">
        <v>34</v>
      </c>
      <c r="C1447" s="9" t="s">
        <v>1608</v>
      </c>
      <c r="D1447" s="9" t="s">
        <v>1616</v>
      </c>
      <c r="E1447" s="10">
        <v>29.709894582712771</v>
      </c>
      <c r="F1447" s="13">
        <v>1782.5936749627663</v>
      </c>
      <c r="G1447" s="10">
        <v>45</v>
      </c>
      <c r="H1447" s="10">
        <v>25</v>
      </c>
      <c r="I1447" s="10">
        <v>0</v>
      </c>
      <c r="J1447" s="10">
        <v>2</v>
      </c>
      <c r="K1447" s="10">
        <v>0</v>
      </c>
      <c r="L1447" s="10">
        <v>29.625869999999999</v>
      </c>
    </row>
    <row r="1448" spans="1:12" s="10" customFormat="1" x14ac:dyDescent="0.35">
      <c r="A1448" s="9" t="s">
        <v>1380</v>
      </c>
      <c r="B1448" s="9" t="s">
        <v>36</v>
      </c>
      <c r="C1448" s="9" t="s">
        <v>1617</v>
      </c>
      <c r="D1448" s="9" t="s">
        <v>1618</v>
      </c>
      <c r="E1448" s="10">
        <v>27.761735840146642</v>
      </c>
      <c r="F1448" s="12">
        <v>1665.7041504087986</v>
      </c>
      <c r="G1448" s="10">
        <v>60</v>
      </c>
      <c r="H1448" s="10">
        <v>25</v>
      </c>
      <c r="I1448" s="10">
        <v>0</v>
      </c>
      <c r="J1448" s="10">
        <v>0</v>
      </c>
      <c r="K1448" s="10">
        <v>0</v>
      </c>
      <c r="L1448" s="10">
        <v>27.630890000000001</v>
      </c>
    </row>
    <row r="1449" spans="1:12" s="10" customFormat="1" x14ac:dyDescent="0.35">
      <c r="A1449" s="9" t="s">
        <v>1380</v>
      </c>
      <c r="B1449" s="9" t="s">
        <v>15</v>
      </c>
      <c r="C1449" s="9" t="s">
        <v>1617</v>
      </c>
      <c r="D1449" s="9" t="s">
        <v>1619</v>
      </c>
      <c r="E1449" s="10">
        <v>26.271504089256087</v>
      </c>
      <c r="F1449" s="13">
        <v>1576.2902453553652</v>
      </c>
      <c r="G1449" s="10">
        <v>60</v>
      </c>
      <c r="H1449" s="10">
        <v>25</v>
      </c>
      <c r="I1449" s="10">
        <v>0</v>
      </c>
      <c r="J1449" s="10">
        <v>0</v>
      </c>
      <c r="K1449" s="10">
        <v>0</v>
      </c>
      <c r="L1449" s="10">
        <v>26.140650000000001</v>
      </c>
    </row>
    <row r="1450" spans="1:12" s="10" customFormat="1" x14ac:dyDescent="0.35">
      <c r="A1450" s="9" t="s">
        <v>1380</v>
      </c>
      <c r="B1450" s="9" t="s">
        <v>24</v>
      </c>
      <c r="C1450" s="9" t="s">
        <v>1617</v>
      </c>
      <c r="D1450" s="9" t="s">
        <v>1620</v>
      </c>
      <c r="E1450" s="10">
        <v>26.309170716134986</v>
      </c>
      <c r="F1450" s="13">
        <v>1578.5502429680992</v>
      </c>
      <c r="G1450" s="10">
        <v>60</v>
      </c>
      <c r="H1450" s="10">
        <v>25</v>
      </c>
      <c r="I1450" s="10">
        <v>0</v>
      </c>
      <c r="J1450" s="10">
        <v>2</v>
      </c>
      <c r="K1450" s="10">
        <v>0</v>
      </c>
      <c r="L1450" s="10">
        <v>26.186900000000001</v>
      </c>
    </row>
    <row r="1451" spans="1:12" s="10" customFormat="1" x14ac:dyDescent="0.35">
      <c r="A1451" s="9" t="s">
        <v>1380</v>
      </c>
      <c r="B1451" s="9" t="s">
        <v>26</v>
      </c>
      <c r="C1451" s="9" t="s">
        <v>1617</v>
      </c>
      <c r="D1451" s="9" t="s">
        <v>1621</v>
      </c>
      <c r="E1451" s="10">
        <v>26.290912939851022</v>
      </c>
      <c r="F1451" s="13">
        <v>1577.4547763910614</v>
      </c>
      <c r="G1451" s="10">
        <v>60</v>
      </c>
      <c r="H1451" s="10">
        <v>25</v>
      </c>
      <c r="I1451" s="10">
        <v>0</v>
      </c>
      <c r="J1451" s="10">
        <v>2</v>
      </c>
      <c r="K1451" s="10">
        <v>0</v>
      </c>
      <c r="L1451" s="10">
        <v>26.163169999999997</v>
      </c>
    </row>
    <row r="1452" spans="1:12" s="10" customFormat="1" x14ac:dyDescent="0.35">
      <c r="A1452" s="9" t="s">
        <v>1380</v>
      </c>
      <c r="B1452" s="9" t="s">
        <v>28</v>
      </c>
      <c r="C1452" s="9" t="s">
        <v>1617</v>
      </c>
      <c r="D1452" s="9" t="s">
        <v>1622</v>
      </c>
      <c r="E1452" s="10">
        <v>28.090911195511726</v>
      </c>
      <c r="F1452" s="13">
        <v>1685.4546717307035</v>
      </c>
      <c r="G1452" s="10">
        <v>60</v>
      </c>
      <c r="H1452" s="10">
        <v>25</v>
      </c>
      <c r="I1452" s="10">
        <v>0</v>
      </c>
      <c r="J1452" s="10">
        <v>2</v>
      </c>
      <c r="K1452" s="10">
        <v>0</v>
      </c>
      <c r="L1452" s="10">
        <v>27.96416</v>
      </c>
    </row>
    <row r="1453" spans="1:12" s="10" customFormat="1" x14ac:dyDescent="0.35">
      <c r="A1453" s="9" t="s">
        <v>1380</v>
      </c>
      <c r="B1453" s="9" t="s">
        <v>30</v>
      </c>
      <c r="C1453" s="9" t="s">
        <v>1617</v>
      </c>
      <c r="D1453" s="9" t="s">
        <v>1623</v>
      </c>
      <c r="E1453" s="10">
        <v>27.558005312778398</v>
      </c>
      <c r="F1453" s="13">
        <v>1653.4803187667039</v>
      </c>
      <c r="G1453" s="10">
        <v>60</v>
      </c>
      <c r="H1453" s="10">
        <v>25</v>
      </c>
      <c r="I1453" s="10">
        <v>0</v>
      </c>
      <c r="J1453" s="10">
        <v>2</v>
      </c>
      <c r="K1453" s="10">
        <v>0</v>
      </c>
      <c r="L1453" s="10">
        <v>27.43112</v>
      </c>
    </row>
    <row r="1454" spans="1:12" s="10" customFormat="1" x14ac:dyDescent="0.35">
      <c r="A1454" s="9" t="s">
        <v>1380</v>
      </c>
      <c r="B1454" s="9" t="s">
        <v>32</v>
      </c>
      <c r="C1454" s="9" t="s">
        <v>1617</v>
      </c>
      <c r="D1454" s="9" t="s">
        <v>1624</v>
      </c>
      <c r="E1454" s="10">
        <v>28.791025115799286</v>
      </c>
      <c r="F1454" s="13">
        <v>1727.4615069479571</v>
      </c>
      <c r="G1454" s="10">
        <v>60</v>
      </c>
      <c r="H1454" s="10">
        <v>25</v>
      </c>
      <c r="I1454" s="10">
        <v>0</v>
      </c>
      <c r="J1454" s="10">
        <v>2</v>
      </c>
      <c r="K1454" s="10">
        <v>0</v>
      </c>
      <c r="L1454" s="10">
        <v>28.66404</v>
      </c>
    </row>
    <row r="1455" spans="1:12" s="10" customFormat="1" x14ac:dyDescent="0.35">
      <c r="A1455" s="9" t="s">
        <v>1380</v>
      </c>
      <c r="B1455" s="9" t="s">
        <v>34</v>
      </c>
      <c r="C1455" s="9" t="s">
        <v>1617</v>
      </c>
      <c r="D1455" s="9" t="s">
        <v>1625</v>
      </c>
      <c r="E1455" s="10">
        <v>29.239624135504254</v>
      </c>
      <c r="F1455" s="13">
        <v>1754.3774481302553</v>
      </c>
      <c r="G1455" s="10">
        <v>60</v>
      </c>
      <c r="H1455" s="10">
        <v>25</v>
      </c>
      <c r="I1455" s="10">
        <v>0</v>
      </c>
      <c r="J1455" s="10">
        <v>2</v>
      </c>
      <c r="K1455" s="10">
        <v>0</v>
      </c>
      <c r="L1455" s="10">
        <v>29.172799999999999</v>
      </c>
    </row>
    <row r="1456" spans="1:12" s="10" customFormat="1" x14ac:dyDescent="0.35">
      <c r="A1456" s="9" t="s">
        <v>1380</v>
      </c>
      <c r="B1456" s="9" t="s">
        <v>36</v>
      </c>
      <c r="C1456" s="9" t="s">
        <v>1626</v>
      </c>
      <c r="D1456" s="9" t="s">
        <v>1627</v>
      </c>
      <c r="E1456" s="10">
        <v>106.16423901090056</v>
      </c>
      <c r="F1456" s="12">
        <v>6369.8543406540339</v>
      </c>
      <c r="G1456" s="10">
        <v>30</v>
      </c>
      <c r="H1456" s="10">
        <v>10</v>
      </c>
      <c r="I1456" s="10">
        <v>3</v>
      </c>
      <c r="J1456" s="10">
        <v>0</v>
      </c>
      <c r="K1456" s="10">
        <v>0</v>
      </c>
      <c r="L1456" s="10">
        <v>105.58799999999999</v>
      </c>
    </row>
    <row r="1457" spans="1:12" s="10" customFormat="1" x14ac:dyDescent="0.35">
      <c r="A1457" s="9" t="s">
        <v>1380</v>
      </c>
      <c r="B1457" s="9" t="s">
        <v>15</v>
      </c>
      <c r="C1457" s="9" t="s">
        <v>1626</v>
      </c>
      <c r="D1457" s="9" t="s">
        <v>1628</v>
      </c>
      <c r="E1457" s="10">
        <v>108.75195665600263</v>
      </c>
      <c r="F1457" s="13">
        <v>6525.1173993601578</v>
      </c>
      <c r="G1457" s="10">
        <v>30</v>
      </c>
      <c r="H1457" s="10">
        <v>10</v>
      </c>
      <c r="I1457" s="10">
        <v>3</v>
      </c>
      <c r="J1457" s="10">
        <v>0</v>
      </c>
      <c r="K1457" s="10">
        <v>0</v>
      </c>
      <c r="L1457" s="10">
        <v>108.17572</v>
      </c>
    </row>
    <row r="1458" spans="1:12" s="10" customFormat="1" x14ac:dyDescent="0.35">
      <c r="A1458" s="9" t="s">
        <v>1380</v>
      </c>
      <c r="B1458" s="9" t="s">
        <v>18</v>
      </c>
      <c r="C1458" s="9" t="s">
        <v>1626</v>
      </c>
      <c r="D1458" s="9" t="s">
        <v>1629</v>
      </c>
      <c r="E1458" s="10">
        <v>113.13072898348815</v>
      </c>
      <c r="F1458" s="13">
        <v>6787.8437390092895</v>
      </c>
      <c r="G1458" s="10">
        <v>30</v>
      </c>
      <c r="H1458" s="10">
        <v>10</v>
      </c>
      <c r="I1458" s="10">
        <v>3</v>
      </c>
      <c r="J1458" s="10">
        <v>0</v>
      </c>
      <c r="K1458" s="10">
        <v>0</v>
      </c>
      <c r="L1458" s="10">
        <v>112.54155</v>
      </c>
    </row>
    <row r="1459" spans="1:12" s="10" customFormat="1" x14ac:dyDescent="0.35">
      <c r="A1459" s="9" t="s">
        <v>1380</v>
      </c>
      <c r="B1459" s="9" t="s">
        <v>20</v>
      </c>
      <c r="C1459" s="9" t="s">
        <v>1626</v>
      </c>
      <c r="D1459" s="9" t="s">
        <v>1630</v>
      </c>
      <c r="E1459" s="10">
        <v>113.70149742797535</v>
      </c>
      <c r="F1459" s="13">
        <v>6822.0898456785217</v>
      </c>
      <c r="G1459" s="10">
        <v>30</v>
      </c>
      <c r="H1459" s="10">
        <v>10</v>
      </c>
      <c r="I1459" s="10">
        <v>3</v>
      </c>
      <c r="J1459" s="10">
        <v>0</v>
      </c>
      <c r="K1459" s="10">
        <v>0</v>
      </c>
      <c r="L1459" s="10">
        <v>113.11344</v>
      </c>
    </row>
    <row r="1460" spans="1:12" s="10" customFormat="1" x14ac:dyDescent="0.35">
      <c r="A1460" s="9" t="s">
        <v>1380</v>
      </c>
      <c r="B1460" s="9" t="s">
        <v>22</v>
      </c>
      <c r="C1460" s="9" t="s">
        <v>1626</v>
      </c>
      <c r="D1460" s="9" t="s">
        <v>1631</v>
      </c>
      <c r="E1460" s="10">
        <v>110.33067113410382</v>
      </c>
      <c r="F1460" s="13">
        <v>6619.8402680462295</v>
      </c>
      <c r="G1460" s="10">
        <v>30</v>
      </c>
      <c r="H1460" s="10">
        <v>10</v>
      </c>
      <c r="I1460" s="10">
        <v>3</v>
      </c>
      <c r="J1460" s="10">
        <v>0</v>
      </c>
      <c r="K1460" s="10">
        <v>0</v>
      </c>
      <c r="L1460" s="10">
        <v>109.74261</v>
      </c>
    </row>
    <row r="1461" spans="1:12" s="10" customFormat="1" x14ac:dyDescent="0.35">
      <c r="A1461" s="9" t="s">
        <v>1380</v>
      </c>
      <c r="B1461" s="9" t="s">
        <v>24</v>
      </c>
      <c r="C1461" s="9" t="s">
        <v>1626</v>
      </c>
      <c r="D1461" s="9" t="s">
        <v>1632</v>
      </c>
      <c r="E1461" s="10">
        <v>107.62293990357099</v>
      </c>
      <c r="F1461" s="13">
        <v>6457.3763942142596</v>
      </c>
      <c r="G1461" s="10">
        <v>30</v>
      </c>
      <c r="H1461" s="10">
        <v>10</v>
      </c>
      <c r="I1461" s="10">
        <v>3</v>
      </c>
      <c r="J1461" s="10">
        <v>0</v>
      </c>
      <c r="K1461" s="10">
        <v>0</v>
      </c>
      <c r="L1461" s="10">
        <v>107.03488</v>
      </c>
    </row>
    <row r="1462" spans="1:12" s="10" customFormat="1" x14ac:dyDescent="0.35">
      <c r="A1462" s="9" t="s">
        <v>1380</v>
      </c>
      <c r="B1462" s="9" t="s">
        <v>26</v>
      </c>
      <c r="C1462" s="9" t="s">
        <v>1626</v>
      </c>
      <c r="D1462" s="9" t="s">
        <v>1633</v>
      </c>
      <c r="E1462" s="10">
        <v>109.75800759833868</v>
      </c>
      <c r="F1462" s="13">
        <v>6585.4804559003205</v>
      </c>
      <c r="G1462" s="10">
        <v>30</v>
      </c>
      <c r="H1462" s="10">
        <v>10</v>
      </c>
      <c r="I1462" s="10">
        <v>3</v>
      </c>
      <c r="J1462" s="10">
        <v>0</v>
      </c>
      <c r="K1462" s="10">
        <v>0</v>
      </c>
      <c r="L1462" s="10">
        <v>109.19414999999999</v>
      </c>
    </row>
    <row r="1463" spans="1:12" s="10" customFormat="1" x14ac:dyDescent="0.35">
      <c r="A1463" s="9" t="s">
        <v>1380</v>
      </c>
      <c r="B1463" s="9" t="s">
        <v>28</v>
      </c>
      <c r="C1463" s="9" t="s">
        <v>1626</v>
      </c>
      <c r="D1463" s="9" t="s">
        <v>1634</v>
      </c>
      <c r="E1463" s="10">
        <v>114.95368155076616</v>
      </c>
      <c r="F1463" s="13">
        <v>6897.2208930459701</v>
      </c>
      <c r="G1463" s="10">
        <v>30</v>
      </c>
      <c r="H1463" s="10">
        <v>10</v>
      </c>
      <c r="I1463" s="10">
        <v>3</v>
      </c>
      <c r="J1463" s="10">
        <v>0</v>
      </c>
      <c r="K1463" s="10">
        <v>0</v>
      </c>
      <c r="L1463" s="10">
        <v>114.3673</v>
      </c>
    </row>
    <row r="1464" spans="1:12" s="10" customFormat="1" x14ac:dyDescent="0.35">
      <c r="A1464" s="9" t="s">
        <v>1380</v>
      </c>
      <c r="B1464" s="9" t="s">
        <v>30</v>
      </c>
      <c r="C1464" s="9" t="s">
        <v>1626</v>
      </c>
      <c r="D1464" s="9" t="s">
        <v>1635</v>
      </c>
      <c r="E1464" s="10">
        <v>115.36151756595194</v>
      </c>
      <c r="F1464" s="13">
        <v>6921.6910539571163</v>
      </c>
      <c r="G1464" s="10">
        <v>30</v>
      </c>
      <c r="H1464" s="10">
        <v>10</v>
      </c>
      <c r="I1464" s="10">
        <v>1.3</v>
      </c>
      <c r="J1464" s="10">
        <v>0.2</v>
      </c>
      <c r="K1464" s="10">
        <v>0</v>
      </c>
      <c r="L1464" s="10">
        <v>114.77763</v>
      </c>
    </row>
    <row r="1465" spans="1:12" s="10" customFormat="1" x14ac:dyDescent="0.35">
      <c r="A1465" s="9" t="s">
        <v>1380</v>
      </c>
      <c r="B1465" s="9" t="s">
        <v>32</v>
      </c>
      <c r="C1465" s="9" t="s">
        <v>1626</v>
      </c>
      <c r="D1465" s="9" t="s">
        <v>1636</v>
      </c>
      <c r="E1465" s="10">
        <v>114.59902769677734</v>
      </c>
      <c r="F1465" s="13">
        <v>6875.9416618066407</v>
      </c>
      <c r="G1465" s="10">
        <v>30</v>
      </c>
      <c r="H1465" s="10">
        <v>10</v>
      </c>
      <c r="I1465" s="10">
        <v>1.3</v>
      </c>
      <c r="J1465" s="10">
        <v>0.2</v>
      </c>
      <c r="K1465" s="10">
        <v>0</v>
      </c>
      <c r="L1465" s="10">
        <v>114.0185</v>
      </c>
    </row>
    <row r="1466" spans="1:12" s="10" customFormat="1" x14ac:dyDescent="0.35">
      <c r="A1466" s="9" t="s">
        <v>1380</v>
      </c>
      <c r="B1466" s="9" t="s">
        <v>34</v>
      </c>
      <c r="C1466" s="9" t="s">
        <v>1626</v>
      </c>
      <c r="D1466" s="9" t="s">
        <v>1637</v>
      </c>
      <c r="E1466" s="10">
        <v>118.98224367033791</v>
      </c>
      <c r="F1466" s="13">
        <v>7138.9346202202742</v>
      </c>
      <c r="G1466" s="10">
        <v>30</v>
      </c>
      <c r="H1466" s="10">
        <v>10</v>
      </c>
      <c r="I1466" s="10">
        <v>1.3</v>
      </c>
      <c r="J1466" s="10">
        <v>0.2</v>
      </c>
      <c r="K1466" s="10">
        <v>0</v>
      </c>
      <c r="L1466" s="10">
        <v>118.6737</v>
      </c>
    </row>
    <row r="1467" spans="1:12" s="10" customFormat="1" x14ac:dyDescent="0.35">
      <c r="A1467" s="9" t="s">
        <v>1380</v>
      </c>
      <c r="B1467" s="9" t="s">
        <v>36</v>
      </c>
      <c r="C1467" s="9" t="s">
        <v>1638</v>
      </c>
      <c r="D1467" s="9" t="s">
        <v>1639</v>
      </c>
      <c r="E1467" s="10">
        <v>121.82897598383627</v>
      </c>
      <c r="F1467" s="12">
        <v>7309.7385590301765</v>
      </c>
      <c r="G1467" s="10">
        <v>20</v>
      </c>
      <c r="H1467" s="10">
        <v>10</v>
      </c>
      <c r="I1467" s="10">
        <v>3</v>
      </c>
      <c r="J1467" s="10">
        <v>1</v>
      </c>
      <c r="K1467" s="10">
        <v>0</v>
      </c>
      <c r="L1467" s="10">
        <v>121.12597</v>
      </c>
    </row>
    <row r="1468" spans="1:12" s="10" customFormat="1" x14ac:dyDescent="0.35">
      <c r="A1468" s="9" t="s">
        <v>1380</v>
      </c>
      <c r="B1468" s="9" t="s">
        <v>15</v>
      </c>
      <c r="C1468" s="9" t="s">
        <v>1638</v>
      </c>
      <c r="D1468" s="9" t="s">
        <v>1640</v>
      </c>
      <c r="E1468" s="10">
        <v>124.9183992036866</v>
      </c>
      <c r="F1468" s="13">
        <v>7495.1039522211959</v>
      </c>
      <c r="G1468" s="10">
        <v>20</v>
      </c>
      <c r="H1468" s="10">
        <v>10</v>
      </c>
      <c r="I1468" s="10">
        <v>3</v>
      </c>
      <c r="J1468" s="10">
        <v>1</v>
      </c>
      <c r="K1468" s="10">
        <v>0</v>
      </c>
      <c r="L1468" s="10">
        <v>124.21539</v>
      </c>
    </row>
    <row r="1469" spans="1:12" s="10" customFormat="1" x14ac:dyDescent="0.35">
      <c r="A1469" s="9" t="s">
        <v>1380</v>
      </c>
      <c r="B1469" s="9" t="s">
        <v>18</v>
      </c>
      <c r="C1469" s="9" t="s">
        <v>1638</v>
      </c>
      <c r="D1469" s="9" t="s">
        <v>1641</v>
      </c>
      <c r="E1469" s="10">
        <v>126.06914321861646</v>
      </c>
      <c r="F1469" s="13">
        <v>7564.1485931169873</v>
      </c>
      <c r="G1469" s="10">
        <v>20</v>
      </c>
      <c r="H1469" s="10">
        <v>10</v>
      </c>
      <c r="I1469" s="10">
        <v>3</v>
      </c>
      <c r="J1469" s="10">
        <v>1</v>
      </c>
      <c r="K1469" s="10">
        <v>0</v>
      </c>
      <c r="L1469" s="10">
        <v>125.37536</v>
      </c>
    </row>
    <row r="1470" spans="1:12" s="10" customFormat="1" x14ac:dyDescent="0.35">
      <c r="A1470" s="9" t="s">
        <v>1380</v>
      </c>
      <c r="B1470" s="9" t="s">
        <v>20</v>
      </c>
      <c r="C1470" s="9" t="s">
        <v>1638</v>
      </c>
      <c r="D1470" s="9" t="s">
        <v>1642</v>
      </c>
      <c r="E1470" s="10">
        <v>127.74288713254732</v>
      </c>
      <c r="F1470" s="13">
        <v>7664.5732279528393</v>
      </c>
      <c r="G1470" s="10">
        <v>20</v>
      </c>
      <c r="H1470" s="10">
        <v>10</v>
      </c>
      <c r="I1470" s="10">
        <v>3</v>
      </c>
      <c r="J1470" s="10">
        <v>1</v>
      </c>
      <c r="K1470" s="10">
        <v>0</v>
      </c>
      <c r="L1470" s="10">
        <v>127.04897</v>
      </c>
    </row>
    <row r="1471" spans="1:12" s="10" customFormat="1" x14ac:dyDescent="0.35">
      <c r="A1471" s="9" t="s">
        <v>1380</v>
      </c>
      <c r="B1471" s="9" t="s">
        <v>22</v>
      </c>
      <c r="C1471" s="9" t="s">
        <v>1638</v>
      </c>
      <c r="D1471" s="9" t="s">
        <v>1643</v>
      </c>
      <c r="E1471" s="10">
        <v>127.49065593586558</v>
      </c>
      <c r="F1471" s="13">
        <v>7649.4393561519346</v>
      </c>
      <c r="G1471" s="10">
        <v>20</v>
      </c>
      <c r="H1471" s="10">
        <v>10</v>
      </c>
      <c r="I1471" s="10">
        <v>3</v>
      </c>
      <c r="J1471" s="10">
        <v>1</v>
      </c>
      <c r="K1471" s="10">
        <v>0</v>
      </c>
      <c r="L1471" s="10">
        <v>126.79674</v>
      </c>
    </row>
    <row r="1472" spans="1:12" s="10" customFormat="1" x14ac:dyDescent="0.35">
      <c r="A1472" s="9" t="s">
        <v>1380</v>
      </c>
      <c r="B1472" s="9" t="s">
        <v>24</v>
      </c>
      <c r="C1472" s="9" t="s">
        <v>1638</v>
      </c>
      <c r="D1472" s="9" t="s">
        <v>1644</v>
      </c>
      <c r="E1472" s="10">
        <v>130.35905733566094</v>
      </c>
      <c r="F1472" s="13">
        <v>7821.543440139656</v>
      </c>
      <c r="G1472" s="10">
        <v>20</v>
      </c>
      <c r="H1472" s="10">
        <v>10</v>
      </c>
      <c r="I1472" s="10">
        <v>3</v>
      </c>
      <c r="J1472" s="10">
        <v>1</v>
      </c>
      <c r="K1472" s="10">
        <v>0</v>
      </c>
      <c r="L1472" s="10">
        <v>129.66514000000001</v>
      </c>
    </row>
    <row r="1473" spans="1:12" s="10" customFormat="1" x14ac:dyDescent="0.35">
      <c r="A1473" s="9" t="s">
        <v>1380</v>
      </c>
      <c r="B1473" s="9" t="s">
        <v>26</v>
      </c>
      <c r="C1473" s="9" t="s">
        <v>1638</v>
      </c>
      <c r="D1473" s="9" t="s">
        <v>1645</v>
      </c>
      <c r="E1473" s="10">
        <v>130.56210911560893</v>
      </c>
      <c r="F1473" s="13">
        <v>7833.7265469365357</v>
      </c>
      <c r="G1473" s="10">
        <v>20</v>
      </c>
      <c r="H1473" s="10">
        <v>10</v>
      </c>
      <c r="I1473" s="10">
        <v>3</v>
      </c>
      <c r="J1473" s="10">
        <v>1</v>
      </c>
      <c r="K1473" s="10">
        <v>0</v>
      </c>
      <c r="L1473" s="10">
        <v>129.85249999999999</v>
      </c>
    </row>
    <row r="1474" spans="1:12" s="10" customFormat="1" x14ac:dyDescent="0.35">
      <c r="A1474" s="9" t="s">
        <v>1380</v>
      </c>
      <c r="B1474" s="9" t="s">
        <v>28</v>
      </c>
      <c r="C1474" s="9" t="s">
        <v>1638</v>
      </c>
      <c r="D1474" s="9" t="s">
        <v>1646</v>
      </c>
      <c r="E1474" s="10">
        <v>128.14182210226664</v>
      </c>
      <c r="F1474" s="13">
        <v>7688.509326135998</v>
      </c>
      <c r="G1474" s="10">
        <v>20</v>
      </c>
      <c r="H1474" s="10">
        <v>10</v>
      </c>
      <c r="I1474" s="10">
        <v>3</v>
      </c>
      <c r="J1474" s="10">
        <v>1</v>
      </c>
      <c r="K1474" s="10">
        <v>0</v>
      </c>
      <c r="L1474" s="10">
        <v>127.45822</v>
      </c>
    </row>
    <row r="1475" spans="1:12" s="10" customFormat="1" x14ac:dyDescent="0.35">
      <c r="A1475" s="9" t="s">
        <v>1380</v>
      </c>
      <c r="B1475" s="9" t="s">
        <v>30</v>
      </c>
      <c r="C1475" s="9" t="s">
        <v>1638</v>
      </c>
      <c r="D1475" s="9" t="s">
        <v>1647</v>
      </c>
      <c r="E1475" s="10">
        <v>125.04768746861986</v>
      </c>
      <c r="F1475" s="13">
        <v>7502.8612481171913</v>
      </c>
      <c r="G1475" s="10">
        <v>20</v>
      </c>
      <c r="H1475" s="10">
        <v>10</v>
      </c>
      <c r="I1475" s="10">
        <v>3</v>
      </c>
      <c r="J1475" s="10">
        <v>1</v>
      </c>
      <c r="K1475" s="10">
        <v>0</v>
      </c>
      <c r="L1475" s="10">
        <v>124.37636000000001</v>
      </c>
    </row>
    <row r="1476" spans="1:12" s="10" customFormat="1" x14ac:dyDescent="0.35">
      <c r="A1476" s="9" t="s">
        <v>1380</v>
      </c>
      <c r="B1476" s="9" t="s">
        <v>32</v>
      </c>
      <c r="C1476" s="9" t="s">
        <v>1638</v>
      </c>
      <c r="D1476" s="9" t="s">
        <v>1648</v>
      </c>
      <c r="E1476" s="10">
        <v>123.86438132736706</v>
      </c>
      <c r="F1476" s="13">
        <v>7431.8628796420235</v>
      </c>
      <c r="G1476" s="10">
        <v>20</v>
      </c>
      <c r="H1476" s="10">
        <v>10</v>
      </c>
      <c r="I1476" s="10">
        <v>3</v>
      </c>
      <c r="J1476" s="10">
        <v>1</v>
      </c>
      <c r="K1476" s="10">
        <v>0</v>
      </c>
      <c r="L1476" s="10">
        <v>123.19866</v>
      </c>
    </row>
    <row r="1477" spans="1:12" s="10" customFormat="1" x14ac:dyDescent="0.35">
      <c r="A1477" s="9" t="s">
        <v>1380</v>
      </c>
      <c r="B1477" s="9" t="s">
        <v>34</v>
      </c>
      <c r="C1477" s="9" t="s">
        <v>1638</v>
      </c>
      <c r="D1477" s="9" t="s">
        <v>1649</v>
      </c>
      <c r="E1477" s="10">
        <v>122.0336770796179</v>
      </c>
      <c r="F1477" s="13">
        <v>7322.0206247770739</v>
      </c>
      <c r="G1477" s="10">
        <v>20</v>
      </c>
      <c r="H1477" s="10">
        <v>10</v>
      </c>
      <c r="I1477" s="10">
        <v>3</v>
      </c>
      <c r="J1477" s="10">
        <v>1</v>
      </c>
      <c r="K1477" s="10">
        <v>0</v>
      </c>
      <c r="L1477" s="10">
        <v>121.68507000000001</v>
      </c>
    </row>
    <row r="1478" spans="1:12" s="10" customFormat="1" x14ac:dyDescent="0.35">
      <c r="A1478" s="9" t="s">
        <v>1380</v>
      </c>
      <c r="B1478" s="9" t="s">
        <v>36</v>
      </c>
      <c r="C1478" s="9" t="s">
        <v>1650</v>
      </c>
      <c r="D1478" s="9" t="s">
        <v>1651</v>
      </c>
      <c r="E1478" s="10">
        <v>32.897294351588819</v>
      </c>
      <c r="F1478" s="12">
        <v>1973.8376610953292</v>
      </c>
      <c r="G1478" s="10">
        <v>20</v>
      </c>
      <c r="H1478" s="10">
        <v>10</v>
      </c>
      <c r="I1478" s="10">
        <v>5</v>
      </c>
      <c r="J1478" s="10">
        <v>2</v>
      </c>
      <c r="K1478" s="10">
        <v>0</v>
      </c>
      <c r="L1478" s="10">
        <v>32.716970000000003</v>
      </c>
    </row>
    <row r="1479" spans="1:12" s="10" customFormat="1" x14ac:dyDescent="0.35">
      <c r="A1479" s="9" t="s">
        <v>1380</v>
      </c>
      <c r="B1479" s="9" t="s">
        <v>15</v>
      </c>
      <c r="C1479" s="9" t="s">
        <v>1650</v>
      </c>
      <c r="D1479" s="9" t="s">
        <v>1652</v>
      </c>
      <c r="E1479" s="10">
        <v>33.208095876762918</v>
      </c>
      <c r="F1479" s="13">
        <v>1992.4857526057749</v>
      </c>
      <c r="G1479" s="10">
        <v>20</v>
      </c>
      <c r="H1479" s="10">
        <v>10</v>
      </c>
      <c r="I1479" s="10">
        <v>5</v>
      </c>
      <c r="J1479" s="10">
        <v>2</v>
      </c>
      <c r="K1479" s="10">
        <v>0</v>
      </c>
      <c r="L1479" s="10">
        <v>33.027769999999997</v>
      </c>
    </row>
    <row r="1480" spans="1:12" s="10" customFormat="1" x14ac:dyDescent="0.35">
      <c r="A1480" s="9" t="s">
        <v>1380</v>
      </c>
      <c r="B1480" s="9" t="s">
        <v>18</v>
      </c>
      <c r="C1480" s="9" t="s">
        <v>1650</v>
      </c>
      <c r="D1480" s="9" t="s">
        <v>1653</v>
      </c>
      <c r="E1480" s="10">
        <v>33.426940719104429</v>
      </c>
      <c r="F1480" s="13">
        <v>2005.616443146266</v>
      </c>
      <c r="G1480" s="10">
        <v>20</v>
      </c>
      <c r="H1480" s="10">
        <v>10</v>
      </c>
      <c r="I1480" s="10">
        <v>5</v>
      </c>
      <c r="J1480" s="10">
        <v>2</v>
      </c>
      <c r="K1480" s="10">
        <v>0</v>
      </c>
      <c r="L1480" s="10">
        <v>33.253269999999993</v>
      </c>
    </row>
    <row r="1481" spans="1:12" s="10" customFormat="1" x14ac:dyDescent="0.35">
      <c r="A1481" s="9" t="s">
        <v>1380</v>
      </c>
      <c r="B1481" s="9" t="s">
        <v>20</v>
      </c>
      <c r="C1481" s="9" t="s">
        <v>1650</v>
      </c>
      <c r="D1481" s="9" t="s">
        <v>1654</v>
      </c>
      <c r="E1481" s="10">
        <v>32.970029043367276</v>
      </c>
      <c r="F1481" s="13">
        <v>1978.2017426020366</v>
      </c>
      <c r="G1481" s="10">
        <v>20</v>
      </c>
      <c r="H1481" s="10">
        <v>10</v>
      </c>
      <c r="I1481" s="10">
        <v>5</v>
      </c>
      <c r="J1481" s="10">
        <v>2</v>
      </c>
      <c r="K1481" s="10">
        <v>0</v>
      </c>
      <c r="L1481" s="10">
        <v>32.796980000000005</v>
      </c>
    </row>
    <row r="1482" spans="1:12" s="10" customFormat="1" x14ac:dyDescent="0.35">
      <c r="A1482" s="9" t="s">
        <v>1380</v>
      </c>
      <c r="B1482" s="9" t="s">
        <v>22</v>
      </c>
      <c r="C1482" s="9" t="s">
        <v>1650</v>
      </c>
      <c r="D1482" s="9" t="s">
        <v>1655</v>
      </c>
      <c r="E1482" s="10">
        <v>32.785602777263151</v>
      </c>
      <c r="F1482" s="13">
        <v>1967.1361666357889</v>
      </c>
      <c r="G1482" s="10">
        <v>20</v>
      </c>
      <c r="H1482" s="10">
        <v>10</v>
      </c>
      <c r="I1482" s="10">
        <v>5</v>
      </c>
      <c r="J1482" s="10">
        <v>2</v>
      </c>
      <c r="K1482" s="10">
        <v>0</v>
      </c>
      <c r="L1482" s="10">
        <v>32.612549999999999</v>
      </c>
    </row>
    <row r="1483" spans="1:12" s="10" customFormat="1" x14ac:dyDescent="0.35">
      <c r="A1483" s="9" t="s">
        <v>1380</v>
      </c>
      <c r="B1483" s="9" t="s">
        <v>24</v>
      </c>
      <c r="C1483" s="9" t="s">
        <v>1650</v>
      </c>
      <c r="D1483" s="9" t="s">
        <v>1656</v>
      </c>
      <c r="E1483" s="10">
        <v>34.075816694819238</v>
      </c>
      <c r="F1483" s="13">
        <v>2044.5490016891545</v>
      </c>
      <c r="G1483" s="10">
        <v>20</v>
      </c>
      <c r="H1483" s="10">
        <v>10</v>
      </c>
      <c r="I1483" s="10">
        <v>5</v>
      </c>
      <c r="J1483" s="10">
        <v>2</v>
      </c>
      <c r="K1483" s="10">
        <v>0</v>
      </c>
      <c r="L1483" s="10">
        <v>33.902760000000001</v>
      </c>
    </row>
    <row r="1484" spans="1:12" s="10" customFormat="1" x14ac:dyDescent="0.35">
      <c r="A1484" s="9" t="s">
        <v>1380</v>
      </c>
      <c r="B1484" s="9" t="s">
        <v>26</v>
      </c>
      <c r="C1484" s="9" t="s">
        <v>1650</v>
      </c>
      <c r="D1484" s="9" t="s">
        <v>1657</v>
      </c>
      <c r="E1484" s="10">
        <v>34.022646911660111</v>
      </c>
      <c r="F1484" s="13">
        <v>2041.3588146996067</v>
      </c>
      <c r="G1484" s="10">
        <v>20</v>
      </c>
      <c r="H1484" s="10">
        <v>10</v>
      </c>
      <c r="I1484" s="10">
        <v>5</v>
      </c>
      <c r="J1484" s="10">
        <v>2</v>
      </c>
      <c r="K1484" s="10">
        <v>0</v>
      </c>
      <c r="L1484" s="10">
        <v>33.842140000000001</v>
      </c>
    </row>
    <row r="1485" spans="1:12" s="10" customFormat="1" x14ac:dyDescent="0.35">
      <c r="A1485" s="9" t="s">
        <v>1380</v>
      </c>
      <c r="B1485" s="9" t="s">
        <v>28</v>
      </c>
      <c r="C1485" s="9" t="s">
        <v>1650</v>
      </c>
      <c r="D1485" s="9" t="s">
        <v>1658</v>
      </c>
      <c r="E1485" s="10">
        <v>32.812683226008886</v>
      </c>
      <c r="F1485" s="13">
        <v>1968.7609935605333</v>
      </c>
      <c r="G1485" s="10">
        <v>20</v>
      </c>
      <c r="H1485" s="10">
        <v>10</v>
      </c>
      <c r="I1485" s="10">
        <v>5</v>
      </c>
      <c r="J1485" s="10">
        <v>2</v>
      </c>
      <c r="K1485" s="10">
        <v>0</v>
      </c>
      <c r="L1485" s="10">
        <v>32.641539999999999</v>
      </c>
    </row>
    <row r="1486" spans="1:12" s="10" customFormat="1" x14ac:dyDescent="0.35">
      <c r="A1486" s="9" t="s">
        <v>1380</v>
      </c>
      <c r="B1486" s="9" t="s">
        <v>30</v>
      </c>
      <c r="C1486" s="9" t="s">
        <v>1650</v>
      </c>
      <c r="D1486" s="9" t="s">
        <v>1659</v>
      </c>
      <c r="E1486" s="10">
        <v>32.892255002296821</v>
      </c>
      <c r="F1486" s="13">
        <v>1973.5353001378094</v>
      </c>
      <c r="G1486" s="10">
        <v>20</v>
      </c>
      <c r="H1486" s="10">
        <v>10</v>
      </c>
      <c r="I1486" s="10">
        <v>5</v>
      </c>
      <c r="J1486" s="10">
        <v>2</v>
      </c>
      <c r="K1486" s="10">
        <v>0</v>
      </c>
      <c r="L1486" s="10">
        <v>32.721419999999995</v>
      </c>
    </row>
    <row r="1487" spans="1:12" s="10" customFormat="1" x14ac:dyDescent="0.35">
      <c r="A1487" s="9" t="s">
        <v>1380</v>
      </c>
      <c r="B1487" s="9" t="s">
        <v>32</v>
      </c>
      <c r="C1487" s="9" t="s">
        <v>1650</v>
      </c>
      <c r="D1487" s="9" t="s">
        <v>1660</v>
      </c>
      <c r="E1487" s="10">
        <v>33.318948255388513</v>
      </c>
      <c r="F1487" s="13">
        <v>1999.1368953233107</v>
      </c>
      <c r="G1487" s="10">
        <v>20</v>
      </c>
      <c r="H1487" s="10">
        <v>10</v>
      </c>
      <c r="I1487" s="10">
        <v>5</v>
      </c>
      <c r="J1487" s="10">
        <v>2</v>
      </c>
      <c r="K1487" s="10">
        <v>0</v>
      </c>
      <c r="L1487" s="10">
        <v>33.14687</v>
      </c>
    </row>
    <row r="1488" spans="1:12" s="10" customFormat="1" x14ac:dyDescent="0.35">
      <c r="A1488" s="9" t="s">
        <v>1380</v>
      </c>
      <c r="B1488" s="9" t="s">
        <v>34</v>
      </c>
      <c r="C1488" s="9" t="s">
        <v>1650</v>
      </c>
      <c r="D1488" s="9" t="s">
        <v>1661</v>
      </c>
      <c r="E1488" s="10">
        <v>33.791546429735483</v>
      </c>
      <c r="F1488" s="13">
        <v>2027.492785784129</v>
      </c>
      <c r="G1488" s="10">
        <v>20</v>
      </c>
      <c r="H1488" s="10">
        <v>10</v>
      </c>
      <c r="I1488" s="10">
        <v>5</v>
      </c>
      <c r="J1488" s="10">
        <v>2</v>
      </c>
      <c r="K1488" s="10">
        <v>0</v>
      </c>
      <c r="L1488" s="10">
        <v>33.699649999999998</v>
      </c>
    </row>
    <row r="1489" spans="1:12" s="10" customFormat="1" x14ac:dyDescent="0.35">
      <c r="A1489" s="9" t="s">
        <v>1380</v>
      </c>
      <c r="B1489" s="9" t="s">
        <v>36</v>
      </c>
      <c r="C1489" s="9" t="s">
        <v>1662</v>
      </c>
      <c r="D1489" s="9" t="s">
        <v>1663</v>
      </c>
      <c r="E1489" s="10">
        <v>46.598909289500135</v>
      </c>
      <c r="F1489" s="12">
        <v>2795.934557370008</v>
      </c>
      <c r="G1489" s="10">
        <v>30</v>
      </c>
      <c r="H1489" s="10">
        <v>10</v>
      </c>
      <c r="I1489" s="10">
        <v>5</v>
      </c>
      <c r="J1489" s="10">
        <v>1</v>
      </c>
      <c r="K1489" s="10">
        <v>0</v>
      </c>
      <c r="L1489" s="10">
        <v>46.346339999999998</v>
      </c>
    </row>
    <row r="1490" spans="1:12" s="10" customFormat="1" x14ac:dyDescent="0.35">
      <c r="A1490" s="9" t="s">
        <v>1380</v>
      </c>
      <c r="B1490" s="9" t="s">
        <v>15</v>
      </c>
      <c r="C1490" s="9" t="s">
        <v>1662</v>
      </c>
      <c r="D1490" s="9" t="s">
        <v>1664</v>
      </c>
      <c r="E1490" s="10">
        <v>47.413561458906699</v>
      </c>
      <c r="F1490" s="13">
        <v>2844.8136875344021</v>
      </c>
      <c r="G1490" s="10">
        <v>30</v>
      </c>
      <c r="H1490" s="10">
        <v>10</v>
      </c>
      <c r="I1490" s="10">
        <v>5</v>
      </c>
      <c r="J1490" s="10">
        <v>1</v>
      </c>
      <c r="K1490" s="10">
        <v>0</v>
      </c>
      <c r="L1490" s="10">
        <v>47.161000000000001</v>
      </c>
    </row>
    <row r="1491" spans="1:12" s="10" customFormat="1" x14ac:dyDescent="0.35">
      <c r="A1491" s="9" t="s">
        <v>1380</v>
      </c>
      <c r="B1491" s="9" t="s">
        <v>18</v>
      </c>
      <c r="C1491" s="9" t="s">
        <v>1662</v>
      </c>
      <c r="D1491" s="9" t="s">
        <v>1665</v>
      </c>
      <c r="E1491" s="10">
        <v>45.854084955280577</v>
      </c>
      <c r="F1491" s="13">
        <v>2751.2450973168347</v>
      </c>
      <c r="G1491" s="10">
        <v>30</v>
      </c>
      <c r="H1491" s="10">
        <v>10</v>
      </c>
      <c r="I1491" s="10">
        <v>5</v>
      </c>
      <c r="J1491" s="10">
        <v>1</v>
      </c>
      <c r="K1491" s="10">
        <v>0</v>
      </c>
      <c r="L1491" s="10">
        <v>45.608220000000003</v>
      </c>
    </row>
    <row r="1492" spans="1:12" s="10" customFormat="1" x14ac:dyDescent="0.35">
      <c r="A1492" s="9" t="s">
        <v>1380</v>
      </c>
      <c r="B1492" s="9" t="s">
        <v>20</v>
      </c>
      <c r="C1492" s="9" t="s">
        <v>1662</v>
      </c>
      <c r="D1492" s="9" t="s">
        <v>1666</v>
      </c>
      <c r="E1492" s="10">
        <v>45.835152095376429</v>
      </c>
      <c r="F1492" s="13">
        <v>2750.1091257225858</v>
      </c>
      <c r="G1492" s="10">
        <v>30</v>
      </c>
      <c r="H1492" s="10">
        <v>10</v>
      </c>
      <c r="I1492" s="10">
        <v>5</v>
      </c>
      <c r="J1492" s="10">
        <v>1</v>
      </c>
      <c r="K1492" s="10">
        <v>0</v>
      </c>
      <c r="L1492" s="10">
        <v>45.58925</v>
      </c>
    </row>
    <row r="1493" spans="1:12" s="10" customFormat="1" x14ac:dyDescent="0.35">
      <c r="A1493" s="9" t="s">
        <v>1380</v>
      </c>
      <c r="B1493" s="9" t="s">
        <v>22</v>
      </c>
      <c r="C1493" s="9" t="s">
        <v>1662</v>
      </c>
      <c r="D1493" s="9" t="s">
        <v>1667</v>
      </c>
      <c r="E1493" s="10">
        <v>46.229343631014522</v>
      </c>
      <c r="F1493" s="13">
        <v>2773.7606178608712</v>
      </c>
      <c r="G1493" s="10">
        <v>30</v>
      </c>
      <c r="H1493" s="10">
        <v>10</v>
      </c>
      <c r="I1493" s="10">
        <v>5</v>
      </c>
      <c r="J1493" s="10">
        <v>1</v>
      </c>
      <c r="K1493" s="10">
        <v>0</v>
      </c>
      <c r="L1493" s="10">
        <v>45.983449999999998</v>
      </c>
    </row>
    <row r="1494" spans="1:12" s="10" customFormat="1" x14ac:dyDescent="0.35">
      <c r="A1494" s="9" t="s">
        <v>1380</v>
      </c>
      <c r="B1494" s="9" t="s">
        <v>24</v>
      </c>
      <c r="C1494" s="9" t="s">
        <v>1662</v>
      </c>
      <c r="D1494" s="9" t="s">
        <v>1668</v>
      </c>
      <c r="E1494" s="10">
        <v>47.692167812620802</v>
      </c>
      <c r="F1494" s="13">
        <v>2861.530068757248</v>
      </c>
      <c r="G1494" s="10">
        <v>30</v>
      </c>
      <c r="H1494" s="10">
        <v>10</v>
      </c>
      <c r="I1494" s="10">
        <v>5</v>
      </c>
      <c r="J1494" s="10">
        <v>1</v>
      </c>
      <c r="K1494" s="10">
        <v>0</v>
      </c>
      <c r="L1494" s="10">
        <v>47.446269999999998</v>
      </c>
    </row>
    <row r="1495" spans="1:12" s="10" customFormat="1" x14ac:dyDescent="0.35">
      <c r="A1495" s="9" t="s">
        <v>1380</v>
      </c>
      <c r="B1495" s="9" t="s">
        <v>26</v>
      </c>
      <c r="C1495" s="9" t="s">
        <v>1662</v>
      </c>
      <c r="D1495" s="9" t="s">
        <v>1669</v>
      </c>
      <c r="E1495" s="10">
        <v>48.022742923516397</v>
      </c>
      <c r="F1495" s="13">
        <v>2881.3645754109839</v>
      </c>
      <c r="G1495" s="10">
        <v>30</v>
      </c>
      <c r="H1495" s="10">
        <v>10</v>
      </c>
      <c r="I1495" s="10">
        <v>5</v>
      </c>
      <c r="J1495" s="10">
        <v>1</v>
      </c>
      <c r="K1495" s="10">
        <v>0</v>
      </c>
      <c r="L1495" s="10">
        <v>47.768790000000003</v>
      </c>
    </row>
    <row r="1496" spans="1:12" s="10" customFormat="1" x14ac:dyDescent="0.35">
      <c r="A1496" s="9" t="s">
        <v>1380</v>
      </c>
      <c r="B1496" s="9" t="s">
        <v>28</v>
      </c>
      <c r="C1496" s="9" t="s">
        <v>1662</v>
      </c>
      <c r="D1496" s="9" t="s">
        <v>1670</v>
      </c>
      <c r="E1496" s="10">
        <v>48.965834736886002</v>
      </c>
      <c r="F1496" s="13">
        <v>2937.9500842131602</v>
      </c>
      <c r="G1496" s="10">
        <v>30</v>
      </c>
      <c r="H1496" s="10">
        <v>10</v>
      </c>
      <c r="I1496" s="10">
        <v>5</v>
      </c>
      <c r="J1496" s="10">
        <v>1</v>
      </c>
      <c r="K1496" s="10">
        <v>0</v>
      </c>
      <c r="L1496" s="10">
        <v>48.711440000000003</v>
      </c>
    </row>
    <row r="1497" spans="1:12" s="10" customFormat="1" x14ac:dyDescent="0.35">
      <c r="A1497" s="9" t="s">
        <v>1380</v>
      </c>
      <c r="B1497" s="9" t="s">
        <v>30</v>
      </c>
      <c r="C1497" s="9" t="s">
        <v>1662</v>
      </c>
      <c r="D1497" s="9" t="s">
        <v>1671</v>
      </c>
      <c r="E1497" s="10">
        <v>50.976052462755554</v>
      </c>
      <c r="F1497" s="13">
        <v>3058.5631477653333</v>
      </c>
      <c r="G1497" s="10">
        <v>30</v>
      </c>
      <c r="H1497" s="10">
        <v>10</v>
      </c>
      <c r="I1497" s="10">
        <v>5</v>
      </c>
      <c r="J1497" s="10">
        <v>1</v>
      </c>
      <c r="K1497" s="10">
        <v>0</v>
      </c>
      <c r="L1497" s="10">
        <v>50.720709999999997</v>
      </c>
    </row>
    <row r="1498" spans="1:12" s="10" customFormat="1" x14ac:dyDescent="0.35">
      <c r="A1498" s="9" t="s">
        <v>1380</v>
      </c>
      <c r="B1498" s="9" t="s">
        <v>32</v>
      </c>
      <c r="C1498" s="9" t="s">
        <v>1662</v>
      </c>
      <c r="D1498" s="9" t="s">
        <v>1672</v>
      </c>
      <c r="E1498" s="10">
        <v>49.987050866300507</v>
      </c>
      <c r="F1498" s="13">
        <v>2999.2230519780305</v>
      </c>
      <c r="G1498" s="10">
        <v>30</v>
      </c>
      <c r="H1498" s="10">
        <v>10</v>
      </c>
      <c r="I1498" s="10">
        <v>5</v>
      </c>
      <c r="J1498" s="10">
        <v>1</v>
      </c>
      <c r="K1498" s="10">
        <v>0</v>
      </c>
      <c r="L1498" s="10">
        <v>49.730879999999999</v>
      </c>
    </row>
    <row r="1499" spans="1:12" s="10" customFormat="1" x14ac:dyDescent="0.35">
      <c r="A1499" s="9" t="s">
        <v>1380</v>
      </c>
      <c r="B1499" s="9" t="s">
        <v>34</v>
      </c>
      <c r="C1499" s="9" t="s">
        <v>1662</v>
      </c>
      <c r="D1499" s="9" t="s">
        <v>1673</v>
      </c>
      <c r="E1499" s="10">
        <v>49.676950288277467</v>
      </c>
      <c r="F1499" s="13">
        <v>2980.6170172966481</v>
      </c>
      <c r="G1499" s="10">
        <v>30</v>
      </c>
      <c r="H1499" s="10">
        <v>10</v>
      </c>
      <c r="I1499" s="10">
        <v>5</v>
      </c>
      <c r="J1499" s="10">
        <v>1</v>
      </c>
      <c r="K1499" s="10">
        <v>0</v>
      </c>
      <c r="L1499" s="10">
        <v>49.53989</v>
      </c>
    </row>
    <row r="1500" spans="1:12" s="10" customFormat="1" x14ac:dyDescent="0.35">
      <c r="A1500" s="9" t="s">
        <v>1380</v>
      </c>
      <c r="B1500" s="9" t="s">
        <v>36</v>
      </c>
      <c r="C1500" s="9" t="s">
        <v>1674</v>
      </c>
      <c r="D1500" s="9" t="s">
        <v>1675</v>
      </c>
      <c r="E1500" s="10">
        <v>47.073589477915107</v>
      </c>
      <c r="F1500" s="12">
        <v>2824.4153686749064</v>
      </c>
      <c r="G1500" s="10">
        <v>20</v>
      </c>
      <c r="H1500" s="10">
        <v>10</v>
      </c>
      <c r="I1500" s="10">
        <v>5</v>
      </c>
      <c r="J1500" s="10">
        <v>2</v>
      </c>
      <c r="K1500" s="10">
        <v>0</v>
      </c>
      <c r="L1500" s="10">
        <v>46.801379999999995</v>
      </c>
    </row>
    <row r="1501" spans="1:12" s="10" customFormat="1" x14ac:dyDescent="0.35">
      <c r="A1501" s="9" t="s">
        <v>1380</v>
      </c>
      <c r="B1501" s="9" t="s">
        <v>15</v>
      </c>
      <c r="C1501" s="9" t="s">
        <v>1674</v>
      </c>
      <c r="D1501" s="9" t="s">
        <v>1676</v>
      </c>
      <c r="E1501" s="10">
        <v>48.218875197878042</v>
      </c>
      <c r="F1501" s="13">
        <v>2893.1325118726827</v>
      </c>
      <c r="G1501" s="10">
        <v>20</v>
      </c>
      <c r="H1501" s="10">
        <v>10</v>
      </c>
      <c r="I1501" s="10">
        <v>5</v>
      </c>
      <c r="J1501" s="10">
        <v>2</v>
      </c>
      <c r="K1501" s="10">
        <v>0</v>
      </c>
      <c r="L1501" s="10">
        <v>47.946669999999997</v>
      </c>
    </row>
    <row r="1502" spans="1:12" s="10" customFormat="1" x14ac:dyDescent="0.35">
      <c r="A1502" s="9" t="s">
        <v>1380</v>
      </c>
      <c r="B1502" s="9" t="s">
        <v>18</v>
      </c>
      <c r="C1502" s="9" t="s">
        <v>1674</v>
      </c>
      <c r="D1502" s="9" t="s">
        <v>1677</v>
      </c>
      <c r="E1502" s="10">
        <v>49.348544706594843</v>
      </c>
      <c r="F1502" s="13">
        <v>2960.9126823956908</v>
      </c>
      <c r="G1502" s="10">
        <v>20</v>
      </c>
      <c r="H1502" s="10">
        <v>10</v>
      </c>
      <c r="I1502" s="10">
        <v>5</v>
      </c>
      <c r="J1502" s="10">
        <v>2</v>
      </c>
      <c r="K1502" s="10">
        <v>0</v>
      </c>
      <c r="L1502" s="10">
        <v>49.071629999999999</v>
      </c>
    </row>
    <row r="1503" spans="1:12" s="10" customFormat="1" x14ac:dyDescent="0.35">
      <c r="A1503" s="9" t="s">
        <v>1380</v>
      </c>
      <c r="B1503" s="9" t="s">
        <v>20</v>
      </c>
      <c r="C1503" s="9" t="s">
        <v>1674</v>
      </c>
      <c r="D1503" s="9" t="s">
        <v>1678</v>
      </c>
      <c r="E1503" s="10">
        <v>49.253480412862729</v>
      </c>
      <c r="F1503" s="13">
        <v>2955.2088247717638</v>
      </c>
      <c r="G1503" s="10">
        <v>20</v>
      </c>
      <c r="H1503" s="10">
        <v>10</v>
      </c>
      <c r="I1503" s="10">
        <v>5</v>
      </c>
      <c r="J1503" s="10">
        <v>2</v>
      </c>
      <c r="K1503" s="10">
        <v>0</v>
      </c>
      <c r="L1503" s="10">
        <v>48.9786</v>
      </c>
    </row>
    <row r="1504" spans="1:12" s="10" customFormat="1" x14ac:dyDescent="0.35">
      <c r="A1504" s="9" t="s">
        <v>1380</v>
      </c>
      <c r="B1504" s="9" t="s">
        <v>22</v>
      </c>
      <c r="C1504" s="9" t="s">
        <v>1674</v>
      </c>
      <c r="D1504" s="9" t="s">
        <v>1679</v>
      </c>
      <c r="E1504" s="10">
        <v>49.291584652559401</v>
      </c>
      <c r="F1504" s="13">
        <v>2957.4950791535639</v>
      </c>
      <c r="G1504" s="10">
        <v>20</v>
      </c>
      <c r="H1504" s="10">
        <v>10</v>
      </c>
      <c r="I1504" s="10">
        <v>5</v>
      </c>
      <c r="J1504" s="10">
        <v>2</v>
      </c>
      <c r="K1504" s="10">
        <v>0</v>
      </c>
      <c r="L1504" s="10">
        <v>49.016709999999996</v>
      </c>
    </row>
    <row r="1505" spans="1:12" s="10" customFormat="1" x14ac:dyDescent="0.35">
      <c r="A1505" s="9" t="s">
        <v>1380</v>
      </c>
      <c r="B1505" s="9" t="s">
        <v>24</v>
      </c>
      <c r="C1505" s="9" t="s">
        <v>1674</v>
      </c>
      <c r="D1505" s="9" t="s">
        <v>1680</v>
      </c>
      <c r="E1505" s="10">
        <v>48.775725691612088</v>
      </c>
      <c r="F1505" s="13">
        <v>2926.5435414967251</v>
      </c>
      <c r="G1505" s="10">
        <v>20</v>
      </c>
      <c r="H1505" s="10">
        <v>10</v>
      </c>
      <c r="I1505" s="10">
        <v>5</v>
      </c>
      <c r="J1505" s="10">
        <v>2</v>
      </c>
      <c r="K1505" s="10">
        <v>0</v>
      </c>
      <c r="L1505" s="10">
        <v>48.50085</v>
      </c>
    </row>
    <row r="1506" spans="1:12" s="10" customFormat="1" x14ac:dyDescent="0.35">
      <c r="A1506" s="9" t="s">
        <v>1380</v>
      </c>
      <c r="B1506" s="9" t="s">
        <v>26</v>
      </c>
      <c r="C1506" s="9" t="s">
        <v>1674</v>
      </c>
      <c r="D1506" s="9" t="s">
        <v>1681</v>
      </c>
      <c r="E1506" s="10">
        <v>48.68614987399679</v>
      </c>
      <c r="F1506" s="13">
        <v>2921.1689924398074</v>
      </c>
      <c r="G1506" s="10">
        <v>20</v>
      </c>
      <c r="H1506" s="10">
        <v>10</v>
      </c>
      <c r="I1506" s="10">
        <v>5</v>
      </c>
      <c r="J1506" s="10">
        <v>2</v>
      </c>
      <c r="K1506" s="10">
        <v>0</v>
      </c>
      <c r="L1506" s="10">
        <v>48.416139999999999</v>
      </c>
    </row>
    <row r="1507" spans="1:12" s="10" customFormat="1" x14ac:dyDescent="0.35">
      <c r="A1507" s="9" t="s">
        <v>1380</v>
      </c>
      <c r="B1507" s="9" t="s">
        <v>28</v>
      </c>
      <c r="C1507" s="9" t="s">
        <v>1674</v>
      </c>
      <c r="D1507" s="9" t="s">
        <v>1682</v>
      </c>
      <c r="E1507" s="10">
        <v>50.61940539209882</v>
      </c>
      <c r="F1507" s="13">
        <v>3037.1643235259294</v>
      </c>
      <c r="G1507" s="10">
        <v>20</v>
      </c>
      <c r="H1507" s="10">
        <v>10</v>
      </c>
      <c r="I1507" s="10">
        <v>5</v>
      </c>
      <c r="J1507" s="10">
        <v>2</v>
      </c>
      <c r="K1507" s="10">
        <v>0</v>
      </c>
      <c r="L1507" s="10">
        <v>50.344919999999995</v>
      </c>
    </row>
    <row r="1508" spans="1:12" s="10" customFormat="1" x14ac:dyDescent="0.35">
      <c r="A1508" s="9" t="s">
        <v>1380</v>
      </c>
      <c r="B1508" s="9" t="s">
        <v>30</v>
      </c>
      <c r="C1508" s="9" t="s">
        <v>1674</v>
      </c>
      <c r="D1508" s="9" t="s">
        <v>1683</v>
      </c>
      <c r="E1508" s="10">
        <v>50.597026687215447</v>
      </c>
      <c r="F1508" s="13">
        <v>3035.8216012329267</v>
      </c>
      <c r="G1508" s="10">
        <v>20</v>
      </c>
      <c r="H1508" s="10">
        <v>10</v>
      </c>
      <c r="I1508" s="10">
        <v>5</v>
      </c>
      <c r="J1508" s="10">
        <v>2</v>
      </c>
      <c r="K1508" s="10">
        <v>0</v>
      </c>
      <c r="L1508" s="10">
        <v>50.325009999999999</v>
      </c>
    </row>
    <row r="1509" spans="1:12" s="10" customFormat="1" x14ac:dyDescent="0.35">
      <c r="A1509" s="9" t="s">
        <v>1380</v>
      </c>
      <c r="B1509" s="9" t="s">
        <v>32</v>
      </c>
      <c r="C1509" s="9" t="s">
        <v>1674</v>
      </c>
      <c r="D1509" s="9" t="s">
        <v>1684</v>
      </c>
      <c r="E1509" s="10">
        <v>50.645771666328258</v>
      </c>
      <c r="F1509" s="13">
        <v>3038.7462999796953</v>
      </c>
      <c r="G1509" s="10">
        <v>20</v>
      </c>
      <c r="H1509" s="10">
        <v>10</v>
      </c>
      <c r="I1509" s="10">
        <v>5</v>
      </c>
      <c r="J1509" s="10">
        <v>2</v>
      </c>
      <c r="K1509" s="10">
        <v>0</v>
      </c>
      <c r="L1509" s="10">
        <v>50.375680000000003</v>
      </c>
    </row>
    <row r="1510" spans="1:12" s="10" customFormat="1" x14ac:dyDescent="0.35">
      <c r="A1510" s="9" t="s">
        <v>1380</v>
      </c>
      <c r="B1510" s="9" t="s">
        <v>34</v>
      </c>
      <c r="C1510" s="9" t="s">
        <v>1674</v>
      </c>
      <c r="D1510" s="9" t="s">
        <v>1685</v>
      </c>
      <c r="E1510" s="10">
        <v>49.851200581713584</v>
      </c>
      <c r="F1510" s="13">
        <v>2991.0720349028152</v>
      </c>
      <c r="G1510" s="10">
        <v>20</v>
      </c>
      <c r="H1510" s="10">
        <v>10</v>
      </c>
      <c r="I1510" s="10">
        <v>5</v>
      </c>
      <c r="J1510" s="10">
        <v>2</v>
      </c>
      <c r="K1510" s="10">
        <v>0</v>
      </c>
      <c r="L1510" s="10">
        <v>49.709800000000001</v>
      </c>
    </row>
    <row r="1511" spans="1:12" s="10" customFormat="1" x14ac:dyDescent="0.35">
      <c r="A1511" s="9" t="s">
        <v>1380</v>
      </c>
      <c r="B1511" s="9" t="s">
        <v>36</v>
      </c>
      <c r="C1511" s="9" t="s">
        <v>1686</v>
      </c>
      <c r="D1511" s="9" t="s">
        <v>1687</v>
      </c>
      <c r="E1511" s="10">
        <v>102.15497979857636</v>
      </c>
      <c r="F1511" s="12">
        <v>6129.2987879145821</v>
      </c>
      <c r="G1511" s="10">
        <v>30</v>
      </c>
      <c r="H1511" s="10">
        <v>20</v>
      </c>
      <c r="I1511" s="10">
        <v>10</v>
      </c>
      <c r="J1511" s="10">
        <v>1</v>
      </c>
      <c r="K1511" s="10">
        <v>0</v>
      </c>
      <c r="L1511" s="10">
        <v>101.60236</v>
      </c>
    </row>
    <row r="1512" spans="1:12" s="10" customFormat="1" x14ac:dyDescent="0.35">
      <c r="A1512" s="9" t="s">
        <v>1380</v>
      </c>
      <c r="B1512" s="9" t="s">
        <v>15</v>
      </c>
      <c r="C1512" s="9" t="s">
        <v>1686</v>
      </c>
      <c r="D1512" s="9" t="s">
        <v>1688</v>
      </c>
      <c r="E1512" s="10">
        <v>104.06896805717557</v>
      </c>
      <c r="F1512" s="13">
        <v>6244.1380834305337</v>
      </c>
      <c r="G1512" s="10">
        <v>30</v>
      </c>
      <c r="H1512" s="10">
        <v>20</v>
      </c>
      <c r="I1512" s="10">
        <v>10</v>
      </c>
      <c r="J1512" s="10">
        <v>1</v>
      </c>
      <c r="K1512" s="10">
        <v>0</v>
      </c>
      <c r="L1512" s="10">
        <v>103.51635</v>
      </c>
    </row>
    <row r="1513" spans="1:12" s="10" customFormat="1" x14ac:dyDescent="0.35">
      <c r="A1513" s="9" t="s">
        <v>1380</v>
      </c>
      <c r="B1513" s="9" t="s">
        <v>18</v>
      </c>
      <c r="C1513" s="9" t="s">
        <v>1686</v>
      </c>
      <c r="D1513" s="9" t="s">
        <v>1689</v>
      </c>
      <c r="E1513" s="10">
        <v>102.13937304869349</v>
      </c>
      <c r="F1513" s="13">
        <v>6128.3623829216094</v>
      </c>
      <c r="G1513" s="10">
        <v>30</v>
      </c>
      <c r="H1513" s="10">
        <v>20</v>
      </c>
      <c r="I1513" s="10">
        <v>10</v>
      </c>
      <c r="J1513" s="10">
        <v>1</v>
      </c>
      <c r="K1513" s="10">
        <v>0</v>
      </c>
      <c r="L1513" s="10">
        <v>101.60308999999999</v>
      </c>
    </row>
    <row r="1514" spans="1:12" s="10" customFormat="1" x14ac:dyDescent="0.35">
      <c r="A1514" s="9" t="s">
        <v>1380</v>
      </c>
      <c r="B1514" s="9" t="s">
        <v>20</v>
      </c>
      <c r="C1514" s="9" t="s">
        <v>1686</v>
      </c>
      <c r="D1514" s="9" t="s">
        <v>1690</v>
      </c>
      <c r="E1514" s="10">
        <v>101.96666666666667</v>
      </c>
      <c r="F1514" s="12">
        <v>6118</v>
      </c>
      <c r="G1514" s="10">
        <v>30</v>
      </c>
      <c r="H1514" s="10">
        <v>20</v>
      </c>
      <c r="I1514" s="10">
        <v>10</v>
      </c>
      <c r="J1514" s="10">
        <v>1</v>
      </c>
      <c r="K1514" s="10">
        <v>0</v>
      </c>
      <c r="L1514" s="10">
        <v>101.43095</v>
      </c>
    </row>
    <row r="1515" spans="1:12" s="10" customFormat="1" x14ac:dyDescent="0.35">
      <c r="A1515" s="9" t="s">
        <v>1380</v>
      </c>
      <c r="B1515" s="9" t="s">
        <v>22</v>
      </c>
      <c r="C1515" s="9" t="s">
        <v>1686</v>
      </c>
      <c r="D1515" s="9" t="s">
        <v>1691</v>
      </c>
      <c r="E1515" s="10">
        <v>102.48384563263808</v>
      </c>
      <c r="F1515" s="13">
        <v>6149.0307379582846</v>
      </c>
      <c r="G1515" s="10">
        <v>30</v>
      </c>
      <c r="H1515" s="10">
        <v>20</v>
      </c>
      <c r="I1515" s="10">
        <v>10</v>
      </c>
      <c r="J1515" s="10">
        <v>1</v>
      </c>
      <c r="K1515" s="10">
        <v>0</v>
      </c>
      <c r="L1515" s="10">
        <v>101.94942999999999</v>
      </c>
    </row>
    <row r="1516" spans="1:12" s="10" customFormat="1" x14ac:dyDescent="0.35">
      <c r="A1516" s="9" t="s">
        <v>1380</v>
      </c>
      <c r="B1516" s="9" t="s">
        <v>24</v>
      </c>
      <c r="C1516" s="9" t="s">
        <v>1686</v>
      </c>
      <c r="D1516" s="9" t="s">
        <v>1692</v>
      </c>
      <c r="E1516" s="10">
        <v>105.3891204835311</v>
      </c>
      <c r="F1516" s="13">
        <v>6323.3472290118661</v>
      </c>
      <c r="G1516" s="10">
        <v>30</v>
      </c>
      <c r="H1516" s="10">
        <v>20</v>
      </c>
      <c r="I1516" s="10">
        <v>10</v>
      </c>
      <c r="J1516" s="10">
        <v>1</v>
      </c>
      <c r="K1516" s="10">
        <v>0</v>
      </c>
      <c r="L1516" s="10">
        <v>104.85469999999999</v>
      </c>
    </row>
    <row r="1517" spans="1:12" s="10" customFormat="1" x14ac:dyDescent="0.35">
      <c r="A1517" s="9" t="s">
        <v>1380</v>
      </c>
      <c r="B1517" s="9" t="s">
        <v>26</v>
      </c>
      <c r="C1517" s="9" t="s">
        <v>1686</v>
      </c>
      <c r="D1517" s="9" t="s">
        <v>1693</v>
      </c>
      <c r="E1517" s="10">
        <v>105.56971852722977</v>
      </c>
      <c r="F1517" s="13">
        <v>6334.1831116337862</v>
      </c>
      <c r="G1517" s="10">
        <v>30</v>
      </c>
      <c r="H1517" s="10">
        <v>20</v>
      </c>
      <c r="I1517" s="10">
        <v>10</v>
      </c>
      <c r="J1517" s="10">
        <v>1</v>
      </c>
      <c r="K1517" s="10">
        <v>0</v>
      </c>
      <c r="L1517" s="10">
        <v>105.03538</v>
      </c>
    </row>
    <row r="1518" spans="1:12" s="10" customFormat="1" x14ac:dyDescent="0.35">
      <c r="A1518" s="9" t="s">
        <v>1380</v>
      </c>
      <c r="B1518" s="9" t="s">
        <v>28</v>
      </c>
      <c r="C1518" s="9" t="s">
        <v>1686</v>
      </c>
      <c r="D1518" s="9" t="s">
        <v>1694</v>
      </c>
      <c r="E1518" s="10">
        <v>107.18815457664769</v>
      </c>
      <c r="F1518" s="13">
        <v>6431.2892745988611</v>
      </c>
      <c r="G1518" s="10">
        <v>30</v>
      </c>
      <c r="H1518" s="10">
        <v>20</v>
      </c>
      <c r="I1518" s="10">
        <v>10</v>
      </c>
      <c r="J1518" s="10">
        <v>1</v>
      </c>
      <c r="K1518" s="10">
        <v>0</v>
      </c>
      <c r="L1518" s="10">
        <v>106.66368</v>
      </c>
    </row>
    <row r="1519" spans="1:12" s="10" customFormat="1" x14ac:dyDescent="0.35">
      <c r="A1519" s="9" t="s">
        <v>1380</v>
      </c>
      <c r="B1519" s="9" t="s">
        <v>30</v>
      </c>
      <c r="C1519" s="9" t="s">
        <v>1686</v>
      </c>
      <c r="D1519" s="9" t="s">
        <v>1695</v>
      </c>
      <c r="E1519" s="10">
        <v>111.33356022780734</v>
      </c>
      <c r="F1519" s="13">
        <v>6680.0136136684405</v>
      </c>
      <c r="G1519" s="10">
        <v>30</v>
      </c>
      <c r="H1519" s="10">
        <v>20</v>
      </c>
      <c r="I1519" s="10">
        <v>10</v>
      </c>
      <c r="J1519" s="10">
        <v>1</v>
      </c>
      <c r="K1519" s="10">
        <v>0</v>
      </c>
      <c r="L1519" s="10">
        <v>110.80801</v>
      </c>
    </row>
    <row r="1520" spans="1:12" s="10" customFormat="1" x14ac:dyDescent="0.35">
      <c r="A1520" s="9" t="s">
        <v>1380</v>
      </c>
      <c r="B1520" s="9" t="s">
        <v>32</v>
      </c>
      <c r="C1520" s="9" t="s">
        <v>1686</v>
      </c>
      <c r="D1520" s="9" t="s">
        <v>1696</v>
      </c>
      <c r="E1520" s="10">
        <v>103.58430083287362</v>
      </c>
      <c r="F1520" s="13">
        <v>6215.0580499724174</v>
      </c>
      <c r="G1520" s="10">
        <v>30</v>
      </c>
      <c r="H1520" s="10">
        <v>20</v>
      </c>
      <c r="I1520" s="10">
        <v>10</v>
      </c>
      <c r="J1520" s="10">
        <v>1</v>
      </c>
      <c r="K1520" s="10">
        <v>0</v>
      </c>
      <c r="L1520" s="10">
        <v>103.06219999999999</v>
      </c>
    </row>
    <row r="1521" spans="1:12" s="10" customFormat="1" x14ac:dyDescent="0.35">
      <c r="A1521" s="9" t="s">
        <v>1380</v>
      </c>
      <c r="B1521" s="9" t="s">
        <v>34</v>
      </c>
      <c r="C1521" s="9" t="s">
        <v>1686</v>
      </c>
      <c r="D1521" s="9" t="s">
        <v>1697</v>
      </c>
      <c r="E1521" s="10">
        <v>118.30442997551609</v>
      </c>
      <c r="F1521" s="13">
        <v>7098.2657985309652</v>
      </c>
      <c r="G1521" s="10">
        <v>30</v>
      </c>
      <c r="H1521" s="10">
        <v>20</v>
      </c>
      <c r="I1521" s="10">
        <v>10</v>
      </c>
      <c r="J1521" s="10">
        <v>1</v>
      </c>
      <c r="K1521" s="10">
        <v>0</v>
      </c>
      <c r="L1521" s="10">
        <v>118.02538</v>
      </c>
    </row>
    <row r="1522" spans="1:12" s="10" customFormat="1" x14ac:dyDescent="0.35">
      <c r="A1522" s="9" t="s">
        <v>1380</v>
      </c>
      <c r="B1522" s="9" t="s">
        <v>36</v>
      </c>
      <c r="C1522" s="9" t="s">
        <v>1698</v>
      </c>
      <c r="D1522" s="9" t="s">
        <v>1699</v>
      </c>
      <c r="E1522" s="10">
        <v>27.413420364736943</v>
      </c>
      <c r="F1522" s="12">
        <v>1644.8052218842165</v>
      </c>
      <c r="G1522" s="10">
        <v>25</v>
      </c>
      <c r="H1522" s="10">
        <v>15</v>
      </c>
      <c r="I1522" s="10">
        <v>5</v>
      </c>
      <c r="J1522" s="10">
        <v>2</v>
      </c>
      <c r="K1522" s="10">
        <v>0</v>
      </c>
      <c r="L1522" s="10">
        <v>27.254799999999999</v>
      </c>
    </row>
    <row r="1523" spans="1:12" s="10" customFormat="1" x14ac:dyDescent="0.35">
      <c r="A1523" s="9" t="s">
        <v>1380</v>
      </c>
      <c r="B1523" s="9" t="s">
        <v>15</v>
      </c>
      <c r="C1523" s="9" t="s">
        <v>1698</v>
      </c>
      <c r="D1523" s="9" t="s">
        <v>1700</v>
      </c>
      <c r="E1523" s="10">
        <v>28.135515043731434</v>
      </c>
      <c r="F1523" s="13">
        <v>1688.130902623886</v>
      </c>
      <c r="G1523" s="10">
        <v>25</v>
      </c>
      <c r="H1523" s="10">
        <v>15</v>
      </c>
      <c r="I1523" s="10">
        <v>5</v>
      </c>
      <c r="J1523" s="10">
        <v>2</v>
      </c>
      <c r="K1523" s="10">
        <v>0</v>
      </c>
      <c r="L1523" s="10">
        <v>27.976890000000001</v>
      </c>
    </row>
    <row r="1524" spans="1:12" s="10" customFormat="1" x14ac:dyDescent="0.35">
      <c r="A1524" s="9" t="s">
        <v>1380</v>
      </c>
      <c r="B1524" s="9" t="s">
        <v>18</v>
      </c>
      <c r="C1524" s="9" t="s">
        <v>1698</v>
      </c>
      <c r="D1524" s="9" t="s">
        <v>1701</v>
      </c>
      <c r="E1524" s="10">
        <v>27.358919044400036</v>
      </c>
      <c r="F1524" s="13">
        <v>1641.5351426640023</v>
      </c>
      <c r="G1524" s="10">
        <v>25</v>
      </c>
      <c r="H1524" s="10">
        <v>15</v>
      </c>
      <c r="I1524" s="10">
        <v>5</v>
      </c>
      <c r="J1524" s="10">
        <v>2</v>
      </c>
      <c r="K1524" s="10">
        <v>0</v>
      </c>
      <c r="L1524" s="10">
        <v>27.20533</v>
      </c>
    </row>
    <row r="1525" spans="1:12" s="10" customFormat="1" x14ac:dyDescent="0.35">
      <c r="A1525" s="9" t="s">
        <v>1380</v>
      </c>
      <c r="B1525" s="9" t="s">
        <v>20</v>
      </c>
      <c r="C1525" s="9" t="s">
        <v>1698</v>
      </c>
      <c r="D1525" s="9" t="s">
        <v>1702</v>
      </c>
      <c r="E1525" s="10">
        <v>27.649819537554713</v>
      </c>
      <c r="F1525" s="13">
        <v>1658.9891722532827</v>
      </c>
      <c r="G1525" s="10">
        <v>25</v>
      </c>
      <c r="H1525" s="10">
        <v>15</v>
      </c>
      <c r="I1525" s="10">
        <v>5</v>
      </c>
      <c r="J1525" s="10">
        <v>2</v>
      </c>
      <c r="K1525" s="10">
        <v>0</v>
      </c>
      <c r="L1525" s="10">
        <v>27.49484</v>
      </c>
    </row>
    <row r="1526" spans="1:12" s="10" customFormat="1" x14ac:dyDescent="0.35">
      <c r="A1526" s="9" t="s">
        <v>1380</v>
      </c>
      <c r="B1526" s="9" t="s">
        <v>22</v>
      </c>
      <c r="C1526" s="9" t="s">
        <v>1698</v>
      </c>
      <c r="D1526" s="9" t="s">
        <v>1703</v>
      </c>
      <c r="E1526" s="10">
        <v>27.680524450498858</v>
      </c>
      <c r="F1526" s="13">
        <v>1660.8314670299314</v>
      </c>
      <c r="G1526" s="10">
        <v>25</v>
      </c>
      <c r="H1526" s="10">
        <v>15</v>
      </c>
      <c r="I1526" s="10">
        <v>5</v>
      </c>
      <c r="J1526" s="10">
        <v>2</v>
      </c>
      <c r="K1526" s="10">
        <v>0</v>
      </c>
      <c r="L1526" s="10">
        <v>27.525539999999999</v>
      </c>
    </row>
    <row r="1527" spans="1:12" s="10" customFormat="1" x14ac:dyDescent="0.35">
      <c r="A1527" s="9" t="s">
        <v>1380</v>
      </c>
      <c r="B1527" s="9" t="s">
        <v>24</v>
      </c>
      <c r="C1527" s="9" t="s">
        <v>1698</v>
      </c>
      <c r="D1527" s="9" t="s">
        <v>1704</v>
      </c>
      <c r="E1527" s="10">
        <v>29.063607565536067</v>
      </c>
      <c r="F1527" s="13">
        <v>1743.816453932164</v>
      </c>
      <c r="G1527" s="10">
        <v>25</v>
      </c>
      <c r="H1527" s="10">
        <v>15</v>
      </c>
      <c r="I1527" s="10">
        <v>5</v>
      </c>
      <c r="J1527" s="10">
        <v>2</v>
      </c>
      <c r="K1527" s="10">
        <v>0</v>
      </c>
      <c r="L1527" s="10">
        <v>28.908619999999999</v>
      </c>
    </row>
    <row r="1528" spans="1:12" s="10" customFormat="1" x14ac:dyDescent="0.35">
      <c r="A1528" s="9" t="s">
        <v>1380</v>
      </c>
      <c r="B1528" s="9" t="s">
        <v>26</v>
      </c>
      <c r="C1528" s="9" t="s">
        <v>1698</v>
      </c>
      <c r="D1528" s="9" t="s">
        <v>1705</v>
      </c>
      <c r="E1528" s="10">
        <v>29.082271898031763</v>
      </c>
      <c r="F1528" s="13">
        <v>1744.9363138819058</v>
      </c>
      <c r="G1528" s="10">
        <v>25</v>
      </c>
      <c r="H1528" s="10">
        <v>15</v>
      </c>
      <c r="I1528" s="10">
        <v>5</v>
      </c>
      <c r="J1528" s="10">
        <v>2</v>
      </c>
      <c r="K1528" s="10">
        <v>0</v>
      </c>
      <c r="L1528" s="10">
        <v>28.91968</v>
      </c>
    </row>
    <row r="1529" spans="1:12" s="10" customFormat="1" x14ac:dyDescent="0.35">
      <c r="A1529" s="9" t="s">
        <v>1380</v>
      </c>
      <c r="B1529" s="9" t="s">
        <v>28</v>
      </c>
      <c r="C1529" s="9" t="s">
        <v>1698</v>
      </c>
      <c r="D1529" s="9" t="s">
        <v>1706</v>
      </c>
      <c r="E1529" s="10">
        <v>28.27219774869684</v>
      </c>
      <c r="F1529" s="13">
        <v>1696.3318649218104</v>
      </c>
      <c r="G1529" s="10">
        <v>25</v>
      </c>
      <c r="H1529" s="10">
        <v>15</v>
      </c>
      <c r="I1529" s="10">
        <v>5</v>
      </c>
      <c r="J1529" s="10">
        <v>2</v>
      </c>
      <c r="K1529" s="10">
        <v>0</v>
      </c>
      <c r="L1529" s="10">
        <v>28.1175</v>
      </c>
    </row>
    <row r="1530" spans="1:12" s="10" customFormat="1" x14ac:dyDescent="0.35">
      <c r="A1530" s="9" t="s">
        <v>1380</v>
      </c>
      <c r="B1530" s="9" t="s">
        <v>30</v>
      </c>
      <c r="C1530" s="9" t="s">
        <v>1698</v>
      </c>
      <c r="D1530" s="9" t="s">
        <v>1707</v>
      </c>
      <c r="E1530" s="10">
        <v>28.825636073953927</v>
      </c>
      <c r="F1530" s="13">
        <v>1729.5381644372355</v>
      </c>
      <c r="G1530" s="10">
        <v>25</v>
      </c>
      <c r="H1530" s="10">
        <v>15</v>
      </c>
      <c r="I1530" s="10">
        <v>5</v>
      </c>
      <c r="J1530" s="10">
        <v>2</v>
      </c>
      <c r="K1530" s="10">
        <v>0</v>
      </c>
      <c r="L1530" s="10">
        <v>28.669910000000002</v>
      </c>
    </row>
    <row r="1531" spans="1:12" s="10" customFormat="1" x14ac:dyDescent="0.35">
      <c r="A1531" s="9" t="s">
        <v>1380</v>
      </c>
      <c r="B1531" s="9" t="s">
        <v>32</v>
      </c>
      <c r="C1531" s="9" t="s">
        <v>1698</v>
      </c>
      <c r="D1531" s="9" t="s">
        <v>1708</v>
      </c>
      <c r="E1531" s="10">
        <v>29.061847096093498</v>
      </c>
      <c r="F1531" s="13">
        <v>1743.7108257656098</v>
      </c>
      <c r="G1531" s="10">
        <v>25</v>
      </c>
      <c r="H1531" s="10">
        <v>15</v>
      </c>
      <c r="I1531" s="10">
        <v>5</v>
      </c>
      <c r="J1531" s="10">
        <v>2</v>
      </c>
      <c r="K1531" s="10">
        <v>0</v>
      </c>
      <c r="L1531" s="10">
        <v>28.90662</v>
      </c>
    </row>
    <row r="1532" spans="1:12" s="10" customFormat="1" x14ac:dyDescent="0.35">
      <c r="A1532" s="9" t="s">
        <v>1380</v>
      </c>
      <c r="B1532" s="9" t="s">
        <v>34</v>
      </c>
      <c r="C1532" s="9" t="s">
        <v>1698</v>
      </c>
      <c r="D1532" s="9" t="s">
        <v>1709</v>
      </c>
      <c r="E1532" s="10">
        <v>29.475954324143984</v>
      </c>
      <c r="F1532" s="13">
        <v>1768.5572594486391</v>
      </c>
      <c r="G1532" s="10">
        <v>25</v>
      </c>
      <c r="H1532" s="10">
        <v>15</v>
      </c>
      <c r="I1532" s="10">
        <v>5</v>
      </c>
      <c r="J1532" s="10">
        <v>2</v>
      </c>
      <c r="K1532" s="10">
        <v>0</v>
      </c>
      <c r="L1532" s="10">
        <v>29.392469999999999</v>
      </c>
    </row>
    <row r="1533" spans="1:12" s="10" customFormat="1" x14ac:dyDescent="0.35">
      <c r="A1533" s="9" t="s">
        <v>1380</v>
      </c>
      <c r="B1533" s="9" t="s">
        <v>36</v>
      </c>
      <c r="C1533" s="9" t="s">
        <v>1710</v>
      </c>
      <c r="D1533" s="9" t="s">
        <v>1711</v>
      </c>
      <c r="E1533" s="10">
        <v>51.77423327446742</v>
      </c>
      <c r="F1533" s="12">
        <v>3106.4539964680453</v>
      </c>
      <c r="G1533" s="10">
        <v>30</v>
      </c>
      <c r="H1533" s="10">
        <v>20</v>
      </c>
      <c r="I1533" s="10">
        <v>3</v>
      </c>
      <c r="J1533" s="10">
        <v>0</v>
      </c>
      <c r="K1533" s="10">
        <v>0</v>
      </c>
      <c r="L1533" s="10">
        <v>51.647790000000001</v>
      </c>
    </row>
    <row r="1534" spans="1:12" s="10" customFormat="1" x14ac:dyDescent="0.35">
      <c r="A1534" s="9" t="s">
        <v>1380</v>
      </c>
      <c r="B1534" s="9" t="s">
        <v>15</v>
      </c>
      <c r="C1534" s="9" t="s">
        <v>1710</v>
      </c>
      <c r="D1534" s="9" t="s">
        <v>1712</v>
      </c>
      <c r="E1534" s="10">
        <v>43.501544852384221</v>
      </c>
      <c r="F1534" s="13">
        <v>2610.0926911430533</v>
      </c>
      <c r="G1534" s="10">
        <v>30</v>
      </c>
      <c r="H1534" s="10">
        <v>20</v>
      </c>
      <c r="I1534" s="10">
        <v>3</v>
      </c>
      <c r="J1534" s="10">
        <v>0</v>
      </c>
      <c r="K1534" s="10">
        <v>0</v>
      </c>
      <c r="L1534" s="10">
        <v>43.375099999999996</v>
      </c>
    </row>
    <row r="1535" spans="1:12" s="10" customFormat="1" x14ac:dyDescent="0.35">
      <c r="A1535" s="9" t="s">
        <v>1380</v>
      </c>
      <c r="B1535" s="9" t="s">
        <v>18</v>
      </c>
      <c r="C1535" s="9" t="s">
        <v>1710</v>
      </c>
      <c r="D1535" s="9" t="s">
        <v>1713</v>
      </c>
      <c r="E1535" s="10">
        <v>46.673692245666125</v>
      </c>
      <c r="F1535" s="13">
        <v>2800.4215347399677</v>
      </c>
      <c r="G1535" s="10">
        <v>30</v>
      </c>
      <c r="H1535" s="10">
        <v>20</v>
      </c>
      <c r="I1535" s="10">
        <v>3</v>
      </c>
      <c r="J1535" s="10">
        <v>0</v>
      </c>
      <c r="K1535" s="10">
        <v>0</v>
      </c>
      <c r="L1535" s="10">
        <v>46.546669999999999</v>
      </c>
    </row>
    <row r="1536" spans="1:12" s="10" customFormat="1" x14ac:dyDescent="0.35">
      <c r="A1536" s="9" t="s">
        <v>1380</v>
      </c>
      <c r="B1536" s="9" t="s">
        <v>20</v>
      </c>
      <c r="C1536" s="9" t="s">
        <v>1710</v>
      </c>
      <c r="D1536" s="9" t="s">
        <v>1714</v>
      </c>
      <c r="E1536" s="10">
        <v>45.359791497701295</v>
      </c>
      <c r="F1536" s="13">
        <v>2721.5874898620777</v>
      </c>
      <c r="G1536" s="10">
        <v>30</v>
      </c>
      <c r="H1536" s="10">
        <v>20</v>
      </c>
      <c r="I1536" s="10">
        <v>3</v>
      </c>
      <c r="J1536" s="10">
        <v>0</v>
      </c>
      <c r="K1536" s="10">
        <v>0</v>
      </c>
      <c r="L1536" s="10">
        <v>45.233609999999999</v>
      </c>
    </row>
    <row r="1537" spans="1:12" s="10" customFormat="1" x14ac:dyDescent="0.35">
      <c r="A1537" s="9" t="s">
        <v>1380</v>
      </c>
      <c r="B1537" s="9" t="s">
        <v>22</v>
      </c>
      <c r="C1537" s="9" t="s">
        <v>1710</v>
      </c>
      <c r="D1537" s="9" t="s">
        <v>1715</v>
      </c>
      <c r="E1537" s="10">
        <v>48.186709252462798</v>
      </c>
      <c r="F1537" s="13">
        <v>2891.2025551477677</v>
      </c>
      <c r="G1537" s="10">
        <v>30</v>
      </c>
      <c r="H1537" s="10">
        <v>20</v>
      </c>
      <c r="I1537" s="10">
        <v>3</v>
      </c>
      <c r="J1537" s="10">
        <v>0</v>
      </c>
      <c r="K1537" s="10">
        <v>0</v>
      </c>
      <c r="L1537" s="10">
        <v>48.06053</v>
      </c>
    </row>
    <row r="1538" spans="1:12" s="10" customFormat="1" x14ac:dyDescent="0.35">
      <c r="A1538" s="9" t="s">
        <v>1380</v>
      </c>
      <c r="B1538" s="9" t="s">
        <v>24</v>
      </c>
      <c r="C1538" s="9" t="s">
        <v>1710</v>
      </c>
      <c r="D1538" s="9" t="s">
        <v>1716</v>
      </c>
      <c r="E1538" s="10">
        <v>43.805967002682472</v>
      </c>
      <c r="F1538" s="13">
        <v>2628.3580201609484</v>
      </c>
      <c r="G1538" s="10">
        <v>30</v>
      </c>
      <c r="H1538" s="10">
        <v>20</v>
      </c>
      <c r="I1538" s="10">
        <v>3</v>
      </c>
      <c r="J1538" s="10">
        <v>0</v>
      </c>
      <c r="K1538" s="10">
        <v>0</v>
      </c>
      <c r="L1538" s="10">
        <v>43.679790000000004</v>
      </c>
    </row>
    <row r="1539" spans="1:12" s="10" customFormat="1" x14ac:dyDescent="0.35">
      <c r="A1539" s="9" t="s">
        <v>1380</v>
      </c>
      <c r="B1539" s="9" t="s">
        <v>26</v>
      </c>
      <c r="C1539" s="9" t="s">
        <v>1710</v>
      </c>
      <c r="D1539" s="9" t="s">
        <v>1717</v>
      </c>
      <c r="E1539" s="10">
        <v>44.589146449054141</v>
      </c>
      <c r="F1539" s="13">
        <v>2675.3487869432483</v>
      </c>
      <c r="G1539" s="10">
        <v>30</v>
      </c>
      <c r="H1539" s="10">
        <v>20</v>
      </c>
      <c r="I1539" s="10">
        <v>3</v>
      </c>
      <c r="J1539" s="10">
        <v>0</v>
      </c>
      <c r="K1539" s="10">
        <v>0</v>
      </c>
      <c r="L1539" s="10">
        <v>44.470099999999995</v>
      </c>
    </row>
    <row r="1540" spans="1:12" s="10" customFormat="1" x14ac:dyDescent="0.35">
      <c r="A1540" s="9" t="s">
        <v>1380</v>
      </c>
      <c r="B1540" s="9" t="s">
        <v>28</v>
      </c>
      <c r="C1540" s="9" t="s">
        <v>1710</v>
      </c>
      <c r="D1540" s="9" t="s">
        <v>1718</v>
      </c>
      <c r="E1540" s="10">
        <v>44.945883040593785</v>
      </c>
      <c r="F1540" s="13">
        <v>2696.752982435627</v>
      </c>
      <c r="G1540" s="10">
        <v>30</v>
      </c>
      <c r="H1540" s="10">
        <v>20</v>
      </c>
      <c r="I1540" s="10">
        <v>3</v>
      </c>
      <c r="J1540" s="10">
        <v>0</v>
      </c>
      <c r="K1540" s="10">
        <v>0</v>
      </c>
      <c r="L1540" s="10">
        <v>44.825650000000003</v>
      </c>
    </row>
    <row r="1541" spans="1:12" s="10" customFormat="1" x14ac:dyDescent="0.35">
      <c r="A1541" s="9" t="s">
        <v>1380</v>
      </c>
      <c r="B1541" s="9" t="s">
        <v>30</v>
      </c>
      <c r="C1541" s="9" t="s">
        <v>1710</v>
      </c>
      <c r="D1541" s="9" t="s">
        <v>1719</v>
      </c>
      <c r="E1541" s="10">
        <v>48.639962898184876</v>
      </c>
      <c r="F1541" s="13">
        <v>2918.3977738910926</v>
      </c>
      <c r="G1541" s="10">
        <v>30</v>
      </c>
      <c r="H1541" s="10">
        <v>20</v>
      </c>
      <c r="I1541" s="10">
        <v>3</v>
      </c>
      <c r="J1541" s="10">
        <v>0</v>
      </c>
      <c r="K1541" s="10">
        <v>0</v>
      </c>
      <c r="L1541" s="10">
        <v>48.521149999999999</v>
      </c>
    </row>
    <row r="1542" spans="1:12" s="10" customFormat="1" x14ac:dyDescent="0.35">
      <c r="A1542" s="9" t="s">
        <v>1380</v>
      </c>
      <c r="B1542" s="9" t="s">
        <v>32</v>
      </c>
      <c r="C1542" s="9" t="s">
        <v>1710</v>
      </c>
      <c r="D1542" s="9" t="s">
        <v>1720</v>
      </c>
      <c r="E1542" s="10">
        <v>53.045476692925789</v>
      </c>
      <c r="F1542" s="13">
        <v>3182.7286015755471</v>
      </c>
      <c r="G1542" s="10">
        <v>30</v>
      </c>
      <c r="H1542" s="10">
        <v>20</v>
      </c>
      <c r="I1542" s="10">
        <v>3</v>
      </c>
      <c r="J1542" s="10">
        <v>0</v>
      </c>
      <c r="K1542" s="10">
        <v>0</v>
      </c>
      <c r="L1542" s="10">
        <v>52.927500000000002</v>
      </c>
    </row>
    <row r="1543" spans="1:12" s="10" customFormat="1" x14ac:dyDescent="0.35">
      <c r="A1543" s="9" t="s">
        <v>1380</v>
      </c>
      <c r="B1543" s="9" t="s">
        <v>34</v>
      </c>
      <c r="C1543" s="9" t="s">
        <v>1710</v>
      </c>
      <c r="D1543" s="9" t="s">
        <v>1721</v>
      </c>
      <c r="E1543" s="10">
        <v>57.078816412814085</v>
      </c>
      <c r="F1543" s="13">
        <v>3424.7289847688453</v>
      </c>
      <c r="G1543" s="10">
        <v>30</v>
      </c>
      <c r="H1543" s="10">
        <v>20</v>
      </c>
      <c r="I1543" s="10">
        <v>3</v>
      </c>
      <c r="J1543" s="10">
        <v>0</v>
      </c>
      <c r="K1543" s="10">
        <v>0</v>
      </c>
      <c r="L1543" s="10">
        <v>57.016309999999997</v>
      </c>
    </row>
    <row r="1544" spans="1:12" s="10" customFormat="1" x14ac:dyDescent="0.35">
      <c r="A1544" s="9" t="s">
        <v>1380</v>
      </c>
      <c r="B1544" s="9" t="s">
        <v>36</v>
      </c>
      <c r="C1544" s="9" t="s">
        <v>1722</v>
      </c>
      <c r="D1544" s="9" t="s">
        <v>1723</v>
      </c>
      <c r="E1544" s="10">
        <v>37.037699704714598</v>
      </c>
      <c r="F1544" s="12">
        <v>2222.261982282876</v>
      </c>
      <c r="G1544" s="10">
        <v>60</v>
      </c>
      <c r="H1544" s="10">
        <v>30</v>
      </c>
      <c r="I1544" s="10">
        <v>0</v>
      </c>
      <c r="J1544" s="10">
        <v>0</v>
      </c>
      <c r="K1544" s="10">
        <v>0</v>
      </c>
      <c r="L1544" s="10">
        <v>36.824100000000001</v>
      </c>
    </row>
    <row r="1545" spans="1:12" s="10" customFormat="1" x14ac:dyDescent="0.35">
      <c r="A1545" s="9" t="s">
        <v>1380</v>
      </c>
      <c r="B1545" s="9" t="s">
        <v>15</v>
      </c>
      <c r="C1545" s="9" t="s">
        <v>1722</v>
      </c>
      <c r="D1545" s="9" t="s">
        <v>1724</v>
      </c>
      <c r="E1545" s="10">
        <v>37.963876685104751</v>
      </c>
      <c r="F1545" s="13">
        <v>2277.832601106285</v>
      </c>
      <c r="G1545" s="10">
        <v>60</v>
      </c>
      <c r="H1545" s="10">
        <v>30</v>
      </c>
      <c r="I1545" s="10">
        <v>0</v>
      </c>
      <c r="J1545" s="10">
        <v>0</v>
      </c>
      <c r="K1545" s="10">
        <v>0</v>
      </c>
      <c r="L1545" s="10">
        <v>37.750269999999993</v>
      </c>
    </row>
    <row r="1546" spans="1:12" s="10" customFormat="1" x14ac:dyDescent="0.35">
      <c r="A1546" s="9" t="s">
        <v>1380</v>
      </c>
      <c r="B1546" s="9" t="s">
        <v>18</v>
      </c>
      <c r="C1546" s="9" t="s">
        <v>1722</v>
      </c>
      <c r="D1546" s="9" t="s">
        <v>1725</v>
      </c>
      <c r="E1546" s="10">
        <v>36.900348420856275</v>
      </c>
      <c r="F1546" s="13">
        <v>2214.0209052513765</v>
      </c>
      <c r="G1546" s="10">
        <v>60</v>
      </c>
      <c r="H1546" s="10">
        <v>25</v>
      </c>
      <c r="I1546" s="10">
        <v>0</v>
      </c>
      <c r="J1546" s="10">
        <v>2</v>
      </c>
      <c r="K1546" s="10">
        <v>0</v>
      </c>
      <c r="L1546" s="10">
        <v>36.692889999999998</v>
      </c>
    </row>
    <row r="1547" spans="1:12" s="10" customFormat="1" x14ac:dyDescent="0.35">
      <c r="A1547" s="9" t="s">
        <v>1380</v>
      </c>
      <c r="B1547" s="9" t="s">
        <v>20</v>
      </c>
      <c r="C1547" s="9" t="s">
        <v>1722</v>
      </c>
      <c r="D1547" s="9" t="s">
        <v>1726</v>
      </c>
      <c r="E1547" s="10">
        <v>37.243156945221401</v>
      </c>
      <c r="F1547" s="13">
        <v>2234.5894167132842</v>
      </c>
      <c r="G1547" s="10">
        <v>60</v>
      </c>
      <c r="H1547" s="10">
        <v>24</v>
      </c>
      <c r="I1547" s="10">
        <v>17</v>
      </c>
      <c r="J1547" s="10">
        <v>2</v>
      </c>
      <c r="K1547" s="10">
        <v>0</v>
      </c>
      <c r="L1547" s="10">
        <v>37.034030000000001</v>
      </c>
    </row>
    <row r="1548" spans="1:12" s="10" customFormat="1" x14ac:dyDescent="0.35">
      <c r="A1548" s="9" t="s">
        <v>1380</v>
      </c>
      <c r="B1548" s="9" t="s">
        <v>22</v>
      </c>
      <c r="C1548" s="9" t="s">
        <v>1722</v>
      </c>
      <c r="D1548" s="9" t="s">
        <v>1727</v>
      </c>
      <c r="E1548" s="10">
        <v>37.195436459656115</v>
      </c>
      <c r="F1548" s="13">
        <v>2231.726187579367</v>
      </c>
      <c r="G1548" s="10">
        <v>60</v>
      </c>
      <c r="H1548" s="10">
        <v>24</v>
      </c>
      <c r="I1548" s="10">
        <v>17</v>
      </c>
      <c r="J1548" s="10">
        <v>2</v>
      </c>
      <c r="K1548" s="10">
        <v>0</v>
      </c>
      <c r="L1548" s="10">
        <v>36.986309999999996</v>
      </c>
    </row>
    <row r="1549" spans="1:12" s="10" customFormat="1" x14ac:dyDescent="0.35">
      <c r="A1549" s="9" t="s">
        <v>1380</v>
      </c>
      <c r="B1549" s="9" t="s">
        <v>24</v>
      </c>
      <c r="C1549" s="9" t="s">
        <v>1722</v>
      </c>
      <c r="D1549" s="9" t="s">
        <v>1728</v>
      </c>
      <c r="E1549" s="10">
        <v>38.554676967487318</v>
      </c>
      <c r="F1549" s="13">
        <v>2313.2806180492389</v>
      </c>
      <c r="G1549" s="10">
        <v>60</v>
      </c>
      <c r="H1549" s="10">
        <v>24</v>
      </c>
      <c r="I1549" s="10">
        <v>17</v>
      </c>
      <c r="J1549" s="10">
        <v>2</v>
      </c>
      <c r="K1549" s="10">
        <v>0</v>
      </c>
      <c r="L1549" s="10">
        <v>38.345550000000003</v>
      </c>
    </row>
    <row r="1550" spans="1:12" s="10" customFormat="1" x14ac:dyDescent="0.35">
      <c r="A1550" s="9" t="s">
        <v>1380</v>
      </c>
      <c r="B1550" s="9" t="s">
        <v>26</v>
      </c>
      <c r="C1550" s="9" t="s">
        <v>1722</v>
      </c>
      <c r="D1550" s="9" t="s">
        <v>1729</v>
      </c>
      <c r="E1550" s="10">
        <v>38.292833258911273</v>
      </c>
      <c r="F1550" s="13">
        <v>2297.5699955346763</v>
      </c>
      <c r="G1550" s="10">
        <v>60</v>
      </c>
      <c r="H1550" s="10">
        <v>24</v>
      </c>
      <c r="I1550" s="10">
        <v>17</v>
      </c>
      <c r="J1550" s="10">
        <v>2</v>
      </c>
      <c r="K1550" s="10">
        <v>0</v>
      </c>
      <c r="L1550" s="10">
        <v>38.07817</v>
      </c>
    </row>
    <row r="1551" spans="1:12" s="10" customFormat="1" x14ac:dyDescent="0.35">
      <c r="A1551" s="9" t="s">
        <v>1380</v>
      </c>
      <c r="B1551" s="9" t="s">
        <v>28</v>
      </c>
      <c r="C1551" s="9" t="s">
        <v>1722</v>
      </c>
      <c r="D1551" s="9" t="s">
        <v>1730</v>
      </c>
      <c r="E1551" s="10">
        <v>38.216145341173032</v>
      </c>
      <c r="F1551" s="13">
        <v>2292.9687204703819</v>
      </c>
      <c r="G1551" s="10">
        <v>60</v>
      </c>
      <c r="H1551" s="10">
        <v>24</v>
      </c>
      <c r="I1551" s="10">
        <v>17</v>
      </c>
      <c r="J1551" s="10">
        <v>2</v>
      </c>
      <c r="K1551" s="10">
        <v>0</v>
      </c>
      <c r="L1551" s="10">
        <v>38.005830000000003</v>
      </c>
    </row>
    <row r="1552" spans="1:12" s="10" customFormat="1" x14ac:dyDescent="0.35">
      <c r="A1552" s="9" t="s">
        <v>1380</v>
      </c>
      <c r="B1552" s="9" t="s">
        <v>30</v>
      </c>
      <c r="C1552" s="9" t="s">
        <v>1722</v>
      </c>
      <c r="D1552" s="9" t="s">
        <v>1731</v>
      </c>
      <c r="E1552" s="10">
        <v>38.439915571082992</v>
      </c>
      <c r="F1552" s="13">
        <v>2306.3949342649794</v>
      </c>
      <c r="G1552" s="10">
        <v>60</v>
      </c>
      <c r="H1552" s="10">
        <v>10</v>
      </c>
      <c r="I1552" s="10">
        <v>1</v>
      </c>
      <c r="J1552" s="10">
        <v>0.2</v>
      </c>
      <c r="K1552" s="10">
        <v>0</v>
      </c>
      <c r="L1552" s="10">
        <v>38.23124</v>
      </c>
    </row>
    <row r="1553" spans="1:12" s="10" customFormat="1" x14ac:dyDescent="0.35">
      <c r="A1553" s="9" t="s">
        <v>1380</v>
      </c>
      <c r="B1553" s="9" t="s">
        <v>32</v>
      </c>
      <c r="C1553" s="9" t="s">
        <v>1722</v>
      </c>
      <c r="D1553" s="9" t="s">
        <v>1732</v>
      </c>
      <c r="E1553" s="10">
        <v>38.740477045622079</v>
      </c>
      <c r="F1553" s="13">
        <v>2324.4286227373245</v>
      </c>
      <c r="G1553" s="10">
        <v>60</v>
      </c>
      <c r="H1553" s="10">
        <v>10</v>
      </c>
      <c r="I1553" s="10">
        <v>1</v>
      </c>
      <c r="J1553" s="10">
        <v>0.2</v>
      </c>
      <c r="K1553" s="10">
        <v>0</v>
      </c>
      <c r="L1553" s="10">
        <v>38.531570000000002</v>
      </c>
    </row>
    <row r="1554" spans="1:12" s="10" customFormat="1" x14ac:dyDescent="0.35">
      <c r="A1554" s="9" t="s">
        <v>1380</v>
      </c>
      <c r="B1554" s="9" t="s">
        <v>34</v>
      </c>
      <c r="C1554" s="9" t="s">
        <v>1722</v>
      </c>
      <c r="D1554" s="9" t="s">
        <v>1733</v>
      </c>
      <c r="E1554" s="10">
        <v>38.498858783547895</v>
      </c>
      <c r="F1554" s="13">
        <v>2309.9315270128736</v>
      </c>
      <c r="G1554" s="10">
        <v>60</v>
      </c>
      <c r="H1554" s="10">
        <v>10</v>
      </c>
      <c r="I1554" s="10">
        <v>1</v>
      </c>
      <c r="J1554" s="10">
        <v>0.2</v>
      </c>
      <c r="K1554" s="10">
        <v>0</v>
      </c>
      <c r="L1554" s="10">
        <v>38.38879</v>
      </c>
    </row>
    <row r="1555" spans="1:12" s="10" customFormat="1" x14ac:dyDescent="0.35">
      <c r="A1555" s="9" t="s">
        <v>1380</v>
      </c>
      <c r="B1555" s="9" t="s">
        <v>36</v>
      </c>
      <c r="C1555" s="9" t="s">
        <v>1734</v>
      </c>
      <c r="D1555" s="9" t="s">
        <v>1735</v>
      </c>
      <c r="E1555" s="10">
        <v>66.863068030005593</v>
      </c>
      <c r="F1555" s="12">
        <v>4011.7840818003356</v>
      </c>
      <c r="G1555" s="10">
        <v>25</v>
      </c>
      <c r="H1555" s="10">
        <v>15</v>
      </c>
      <c r="I1555" s="10">
        <v>5</v>
      </c>
      <c r="J1555" s="10">
        <v>1</v>
      </c>
      <c r="K1555" s="10">
        <v>0</v>
      </c>
      <c r="L1555" s="10">
        <v>66.482219999999998</v>
      </c>
    </row>
    <row r="1556" spans="1:12" s="10" customFormat="1" x14ac:dyDescent="0.35">
      <c r="A1556" s="9" t="s">
        <v>1380</v>
      </c>
      <c r="B1556" s="9" t="s">
        <v>15</v>
      </c>
      <c r="C1556" s="9" t="s">
        <v>1734</v>
      </c>
      <c r="D1556" s="9" t="s">
        <v>1736</v>
      </c>
      <c r="E1556" s="10">
        <v>68.227505413834663</v>
      </c>
      <c r="F1556" s="13">
        <v>4093.6503248300796</v>
      </c>
      <c r="G1556" s="10">
        <v>25</v>
      </c>
      <c r="H1556" s="10">
        <v>15</v>
      </c>
      <c r="I1556" s="10">
        <v>5</v>
      </c>
      <c r="J1556" s="10">
        <v>1</v>
      </c>
      <c r="K1556" s="10">
        <v>0</v>
      </c>
      <c r="L1556" s="10">
        <v>67.84666</v>
      </c>
    </row>
    <row r="1557" spans="1:12" s="10" customFormat="1" x14ac:dyDescent="0.35">
      <c r="A1557" s="9" t="s">
        <v>1380</v>
      </c>
      <c r="B1557" s="9" t="s">
        <v>18</v>
      </c>
      <c r="C1557" s="9" t="s">
        <v>1734</v>
      </c>
      <c r="D1557" s="9" t="s">
        <v>1737</v>
      </c>
      <c r="E1557" s="10">
        <v>65.32428036860712</v>
      </c>
      <c r="F1557" s="13">
        <v>3919.4568221164268</v>
      </c>
      <c r="G1557" s="10">
        <v>25</v>
      </c>
      <c r="H1557" s="10">
        <v>15</v>
      </c>
      <c r="I1557" s="10">
        <v>5</v>
      </c>
      <c r="J1557" s="10">
        <v>1</v>
      </c>
      <c r="K1557" s="10">
        <v>0</v>
      </c>
      <c r="L1557" s="10">
        <v>64.961320000000001</v>
      </c>
    </row>
    <row r="1558" spans="1:12" s="10" customFormat="1" x14ac:dyDescent="0.35">
      <c r="A1558" s="9" t="s">
        <v>1380</v>
      </c>
      <c r="B1558" s="9" t="s">
        <v>20</v>
      </c>
      <c r="C1558" s="9" t="s">
        <v>1734</v>
      </c>
      <c r="D1558" s="9" t="s">
        <v>1738</v>
      </c>
      <c r="E1558" s="10">
        <v>65.975226556489915</v>
      </c>
      <c r="F1558" s="13">
        <v>3958.5135933893953</v>
      </c>
      <c r="G1558" s="10">
        <v>25</v>
      </c>
      <c r="H1558" s="10">
        <v>15</v>
      </c>
      <c r="I1558" s="10">
        <v>5</v>
      </c>
      <c r="J1558" s="10">
        <v>1</v>
      </c>
      <c r="K1558" s="10">
        <v>0</v>
      </c>
      <c r="L1558" s="10">
        <v>65.610500000000002</v>
      </c>
    </row>
    <row r="1559" spans="1:12" s="10" customFormat="1" x14ac:dyDescent="0.35">
      <c r="A1559" s="9" t="s">
        <v>1380</v>
      </c>
      <c r="B1559" s="9" t="s">
        <v>22</v>
      </c>
      <c r="C1559" s="9" t="s">
        <v>1734</v>
      </c>
      <c r="D1559" s="9" t="s">
        <v>1739</v>
      </c>
      <c r="E1559" s="10">
        <v>65.710964372563041</v>
      </c>
      <c r="F1559" s="13">
        <v>3942.6578623537821</v>
      </c>
      <c r="G1559" s="10">
        <v>25</v>
      </c>
      <c r="H1559" s="10">
        <v>15</v>
      </c>
      <c r="I1559" s="10">
        <v>5</v>
      </c>
      <c r="J1559" s="10">
        <v>1</v>
      </c>
      <c r="K1559" s="10">
        <v>0</v>
      </c>
      <c r="L1559" s="10">
        <v>65.346239999999995</v>
      </c>
    </row>
    <row r="1560" spans="1:12" s="10" customFormat="1" x14ac:dyDescent="0.35">
      <c r="A1560" s="9" t="s">
        <v>1380</v>
      </c>
      <c r="B1560" s="9" t="s">
        <v>24</v>
      </c>
      <c r="C1560" s="9" t="s">
        <v>1734</v>
      </c>
      <c r="D1560" s="9" t="s">
        <v>1740</v>
      </c>
      <c r="E1560" s="10">
        <v>68.512419331099665</v>
      </c>
      <c r="F1560" s="13">
        <v>4110.74515986598</v>
      </c>
      <c r="G1560" s="10">
        <v>25</v>
      </c>
      <c r="H1560" s="10">
        <v>15</v>
      </c>
      <c r="I1560" s="10">
        <v>5</v>
      </c>
      <c r="J1560" s="10">
        <v>1</v>
      </c>
      <c r="K1560" s="10">
        <v>0</v>
      </c>
      <c r="L1560" s="10">
        <v>68.147689999999997</v>
      </c>
    </row>
    <row r="1561" spans="1:12" s="10" customFormat="1" x14ac:dyDescent="0.35">
      <c r="A1561" s="9" t="s">
        <v>1380</v>
      </c>
      <c r="B1561" s="9" t="s">
        <v>26</v>
      </c>
      <c r="C1561" s="9" t="s">
        <v>1734</v>
      </c>
      <c r="D1561" s="9" t="s">
        <v>1741</v>
      </c>
      <c r="E1561" s="10">
        <v>68.327025479138982</v>
      </c>
      <c r="F1561" s="13">
        <v>4099.6215287483392</v>
      </c>
      <c r="G1561" s="10">
        <v>25</v>
      </c>
      <c r="H1561" s="10">
        <v>15</v>
      </c>
      <c r="I1561" s="10">
        <v>5</v>
      </c>
      <c r="J1561" s="10">
        <v>1</v>
      </c>
      <c r="K1561" s="10">
        <v>0</v>
      </c>
      <c r="L1561" s="10">
        <v>69.748000000000005</v>
      </c>
    </row>
    <row r="1562" spans="1:12" s="10" customFormat="1" x14ac:dyDescent="0.35">
      <c r="A1562" s="9" t="s">
        <v>1380</v>
      </c>
      <c r="B1562" s="9" t="s">
        <v>28</v>
      </c>
      <c r="C1562" s="9" t="s">
        <v>1734</v>
      </c>
      <c r="D1562" s="9" t="s">
        <v>1742</v>
      </c>
      <c r="E1562" s="10">
        <v>66.913804804265908</v>
      </c>
      <c r="F1562" s="13">
        <v>4014.8282882559542</v>
      </c>
      <c r="G1562" s="10">
        <v>25</v>
      </c>
      <c r="H1562" s="10">
        <v>15</v>
      </c>
      <c r="I1562" s="10">
        <v>5</v>
      </c>
      <c r="J1562" s="10">
        <v>1</v>
      </c>
      <c r="K1562" s="10">
        <v>0</v>
      </c>
      <c r="L1562" s="10">
        <v>66.55</v>
      </c>
    </row>
    <row r="1563" spans="1:12" s="10" customFormat="1" x14ac:dyDescent="0.35">
      <c r="A1563" s="9" t="s">
        <v>1380</v>
      </c>
      <c r="B1563" s="9" t="s">
        <v>30</v>
      </c>
      <c r="C1563" s="9" t="s">
        <v>1734</v>
      </c>
      <c r="D1563" s="9" t="s">
        <v>1743</v>
      </c>
      <c r="E1563" s="10">
        <v>66.742786859989295</v>
      </c>
      <c r="F1563" s="13">
        <v>4004.5672115993575</v>
      </c>
      <c r="G1563" s="10">
        <v>25</v>
      </c>
      <c r="H1563" s="10">
        <v>15</v>
      </c>
      <c r="I1563" s="10">
        <v>5</v>
      </c>
      <c r="J1563" s="10">
        <v>1</v>
      </c>
      <c r="K1563" s="10">
        <v>0</v>
      </c>
      <c r="L1563" s="10">
        <v>66.382460000000009</v>
      </c>
    </row>
    <row r="1564" spans="1:12" s="10" customFormat="1" x14ac:dyDescent="0.35">
      <c r="A1564" s="9" t="s">
        <v>1380</v>
      </c>
      <c r="B1564" s="9" t="s">
        <v>32</v>
      </c>
      <c r="C1564" s="9" t="s">
        <v>1734</v>
      </c>
      <c r="D1564" s="9" t="s">
        <v>1744</v>
      </c>
      <c r="E1564" s="10">
        <v>66.750654425390437</v>
      </c>
      <c r="F1564" s="13">
        <v>4005.0392655234259</v>
      </c>
      <c r="G1564" s="10">
        <v>25</v>
      </c>
      <c r="H1564" s="10">
        <v>15</v>
      </c>
      <c r="I1564" s="10">
        <v>5</v>
      </c>
      <c r="J1564" s="10">
        <v>1</v>
      </c>
      <c r="K1564" s="10">
        <v>0</v>
      </c>
      <c r="L1564" s="10">
        <v>66.392330000000001</v>
      </c>
    </row>
    <row r="1565" spans="1:12" s="10" customFormat="1" x14ac:dyDescent="0.35">
      <c r="A1565" s="9" t="s">
        <v>1380</v>
      </c>
      <c r="B1565" s="9" t="s">
        <v>34</v>
      </c>
      <c r="C1565" s="9" t="s">
        <v>1734</v>
      </c>
      <c r="D1565" s="9" t="s">
        <v>1745</v>
      </c>
      <c r="E1565" s="10">
        <v>66.884423071246928</v>
      </c>
      <c r="F1565" s="13">
        <v>4013.0653842748161</v>
      </c>
      <c r="G1565" s="10">
        <v>25</v>
      </c>
      <c r="H1565" s="10">
        <v>15</v>
      </c>
      <c r="I1565" s="10">
        <v>5</v>
      </c>
      <c r="J1565" s="10">
        <v>1</v>
      </c>
      <c r="K1565" s="10">
        <v>0</v>
      </c>
      <c r="L1565" s="10">
        <v>66.694999999999993</v>
      </c>
    </row>
    <row r="1566" spans="1:12" s="10" customFormat="1" x14ac:dyDescent="0.35">
      <c r="A1566" s="9" t="s">
        <v>1380</v>
      </c>
      <c r="B1566" s="9" t="s">
        <v>36</v>
      </c>
      <c r="C1566" s="9" t="s">
        <v>1746</v>
      </c>
      <c r="D1566" s="9" t="s">
        <v>1747</v>
      </c>
      <c r="E1566" s="10">
        <v>69.379595567909931</v>
      </c>
      <c r="F1566" s="12">
        <v>4162.7757340745957</v>
      </c>
      <c r="G1566" s="10">
        <v>30</v>
      </c>
      <c r="H1566" s="10">
        <v>20</v>
      </c>
      <c r="I1566" s="10">
        <v>5</v>
      </c>
      <c r="J1566" s="10">
        <v>2</v>
      </c>
      <c r="K1566" s="10">
        <v>0</v>
      </c>
      <c r="L1566" s="10">
        <v>68.999929999999992</v>
      </c>
    </row>
    <row r="1567" spans="1:12" s="10" customFormat="1" x14ac:dyDescent="0.35">
      <c r="A1567" s="9" t="s">
        <v>1380</v>
      </c>
      <c r="B1567" s="9" t="s">
        <v>15</v>
      </c>
      <c r="C1567" s="9" t="s">
        <v>1746</v>
      </c>
      <c r="D1567" s="9" t="s">
        <v>1748</v>
      </c>
      <c r="E1567" s="10">
        <v>70.053226008441641</v>
      </c>
      <c r="F1567" s="13">
        <v>4203.1935605064982</v>
      </c>
      <c r="G1567" s="10">
        <v>30</v>
      </c>
      <c r="H1567" s="10">
        <v>20</v>
      </c>
      <c r="I1567" s="10">
        <v>5</v>
      </c>
      <c r="J1567" s="10">
        <v>2</v>
      </c>
      <c r="K1567" s="10">
        <v>0</v>
      </c>
      <c r="L1567" s="10">
        <v>69.673559999999995</v>
      </c>
    </row>
    <row r="1568" spans="1:12" s="10" customFormat="1" x14ac:dyDescent="0.35">
      <c r="A1568" s="9" t="s">
        <v>1380</v>
      </c>
      <c r="B1568" s="9" t="s">
        <v>18</v>
      </c>
      <c r="C1568" s="9" t="s">
        <v>1746</v>
      </c>
      <c r="D1568" s="9" t="s">
        <v>1749</v>
      </c>
      <c r="E1568" s="10">
        <v>67.752573998733681</v>
      </c>
      <c r="F1568" s="13">
        <v>4065.1544399240206</v>
      </c>
      <c r="G1568" s="10">
        <v>30</v>
      </c>
      <c r="H1568" s="10">
        <v>20</v>
      </c>
      <c r="I1568" s="10">
        <v>5</v>
      </c>
      <c r="J1568" s="10">
        <v>2</v>
      </c>
      <c r="K1568" s="10">
        <v>0</v>
      </c>
      <c r="L1568" s="10">
        <v>67.381679999999989</v>
      </c>
    </row>
    <row r="1569" spans="1:12" s="10" customFormat="1" x14ac:dyDescent="0.35">
      <c r="A1569" s="9" t="s">
        <v>1380</v>
      </c>
      <c r="B1569" s="9" t="s">
        <v>20</v>
      </c>
      <c r="C1569" s="9" t="s">
        <v>1746</v>
      </c>
      <c r="D1569" s="9" t="s">
        <v>1750</v>
      </c>
      <c r="E1569" s="10">
        <v>67.785232164979561</v>
      </c>
      <c r="F1569" s="13">
        <v>4067.1139298987737</v>
      </c>
      <c r="G1569" s="10">
        <v>30</v>
      </c>
      <c r="H1569" s="10">
        <v>20</v>
      </c>
      <c r="I1569" s="10">
        <v>5</v>
      </c>
      <c r="J1569" s="10">
        <v>2</v>
      </c>
      <c r="K1569" s="10">
        <v>0</v>
      </c>
      <c r="L1569" s="10">
        <v>67.41283</v>
      </c>
    </row>
    <row r="1570" spans="1:12" s="10" customFormat="1" x14ac:dyDescent="0.35">
      <c r="A1570" s="9" t="s">
        <v>1380</v>
      </c>
      <c r="B1570" s="9" t="s">
        <v>22</v>
      </c>
      <c r="C1570" s="9" t="s">
        <v>1746</v>
      </c>
      <c r="D1570" s="9" t="s">
        <v>1751</v>
      </c>
      <c r="E1570" s="10">
        <v>68.451342316426079</v>
      </c>
      <c r="F1570" s="13">
        <v>4107.080538985565</v>
      </c>
      <c r="G1570" s="10">
        <v>30</v>
      </c>
      <c r="H1570" s="10">
        <v>20</v>
      </c>
      <c r="I1570" s="10">
        <v>5</v>
      </c>
      <c r="J1570" s="10">
        <v>2</v>
      </c>
      <c r="K1570" s="10">
        <v>0</v>
      </c>
      <c r="L1570" s="10">
        <v>68.078940000000003</v>
      </c>
    </row>
    <row r="1571" spans="1:12" s="10" customFormat="1" x14ac:dyDescent="0.35">
      <c r="A1571" s="9" t="s">
        <v>1380</v>
      </c>
      <c r="B1571" s="9" t="s">
        <v>24</v>
      </c>
      <c r="C1571" s="9" t="s">
        <v>1746</v>
      </c>
      <c r="D1571" s="9" t="s">
        <v>1752</v>
      </c>
      <c r="E1571" s="10">
        <v>72.674971272290932</v>
      </c>
      <c r="F1571" s="13">
        <v>4360.4982763374555</v>
      </c>
      <c r="G1571" s="10">
        <v>30</v>
      </c>
      <c r="H1571" s="10">
        <v>20</v>
      </c>
      <c r="I1571" s="10">
        <v>5</v>
      </c>
      <c r="J1571" s="10">
        <v>2</v>
      </c>
      <c r="K1571" s="10">
        <v>0</v>
      </c>
      <c r="L1571" s="10">
        <v>72.302570000000003</v>
      </c>
    </row>
    <row r="1572" spans="1:12" s="10" customFormat="1" x14ac:dyDescent="0.35">
      <c r="A1572" s="9" t="s">
        <v>1380</v>
      </c>
      <c r="B1572" s="9" t="s">
        <v>26</v>
      </c>
      <c r="C1572" s="9" t="s">
        <v>1746</v>
      </c>
      <c r="D1572" s="9" t="s">
        <v>1753</v>
      </c>
      <c r="E1572" s="10">
        <v>72.539755162771641</v>
      </c>
      <c r="F1572" s="13">
        <v>4352.3853097662986</v>
      </c>
      <c r="G1572" s="10">
        <v>30</v>
      </c>
      <c r="H1572" s="10">
        <v>20</v>
      </c>
      <c r="I1572" s="10">
        <v>5</v>
      </c>
      <c r="J1572" s="10">
        <v>2</v>
      </c>
      <c r="K1572" s="10">
        <v>0</v>
      </c>
      <c r="L1572" s="10">
        <v>72.143740000000008</v>
      </c>
    </row>
    <row r="1573" spans="1:12" s="10" customFormat="1" x14ac:dyDescent="0.35">
      <c r="A1573" s="9" t="s">
        <v>1380</v>
      </c>
      <c r="B1573" s="9" t="s">
        <v>28</v>
      </c>
      <c r="C1573" s="9" t="s">
        <v>1746</v>
      </c>
      <c r="D1573" s="9" t="s">
        <v>1754</v>
      </c>
      <c r="E1573" s="10">
        <v>71.60812616424441</v>
      </c>
      <c r="F1573" s="13">
        <v>4296.4875698546648</v>
      </c>
      <c r="G1573" s="10">
        <v>30</v>
      </c>
      <c r="H1573" s="10">
        <v>20</v>
      </c>
      <c r="I1573" s="10">
        <v>5</v>
      </c>
      <c r="J1573" s="10">
        <v>2</v>
      </c>
      <c r="K1573" s="10">
        <v>0</v>
      </c>
      <c r="L1573" s="10">
        <v>71.225320000000011</v>
      </c>
    </row>
    <row r="1574" spans="1:12" s="10" customFormat="1" x14ac:dyDescent="0.35">
      <c r="A1574" s="9" t="s">
        <v>1380</v>
      </c>
      <c r="B1574" s="9" t="s">
        <v>30</v>
      </c>
      <c r="C1574" s="9" t="s">
        <v>1746</v>
      </c>
      <c r="D1574" s="9" t="s">
        <v>1755</v>
      </c>
      <c r="E1574" s="10">
        <v>71.567519507798934</v>
      </c>
      <c r="F1574" s="13">
        <v>4294.0511704679357</v>
      </c>
      <c r="G1574" s="10">
        <v>30</v>
      </c>
      <c r="H1574" s="10">
        <v>20</v>
      </c>
      <c r="I1574" s="10">
        <v>5</v>
      </c>
      <c r="J1574" s="10">
        <v>2</v>
      </c>
      <c r="K1574" s="10">
        <v>0</v>
      </c>
      <c r="L1574" s="10">
        <v>71.186119999999988</v>
      </c>
    </row>
    <row r="1575" spans="1:12" s="10" customFormat="1" x14ac:dyDescent="0.35">
      <c r="A1575" s="9" t="s">
        <v>1380</v>
      </c>
      <c r="B1575" s="9" t="s">
        <v>32</v>
      </c>
      <c r="C1575" s="9" t="s">
        <v>1746</v>
      </c>
      <c r="D1575" s="9" t="s">
        <v>1756</v>
      </c>
      <c r="E1575" s="10">
        <v>72.496930127917892</v>
      </c>
      <c r="F1575" s="13">
        <v>4349.8158076750733</v>
      </c>
      <c r="G1575" s="10">
        <v>30</v>
      </c>
      <c r="H1575" s="10">
        <v>20</v>
      </c>
      <c r="I1575" s="10">
        <v>5</v>
      </c>
      <c r="J1575" s="10">
        <v>2</v>
      </c>
      <c r="K1575" s="10">
        <v>0</v>
      </c>
      <c r="L1575" s="10">
        <v>72.113140000000001</v>
      </c>
    </row>
    <row r="1576" spans="1:12" s="10" customFormat="1" x14ac:dyDescent="0.35">
      <c r="A1576" s="9" t="s">
        <v>1380</v>
      </c>
      <c r="B1576" s="9" t="s">
        <v>34</v>
      </c>
      <c r="C1576" s="9" t="s">
        <v>1746</v>
      </c>
      <c r="D1576" s="9" t="s">
        <v>1757</v>
      </c>
      <c r="E1576" s="10">
        <v>73.626584664794123</v>
      </c>
      <c r="F1576" s="13">
        <v>4417.5950798876474</v>
      </c>
      <c r="G1576" s="10">
        <v>30</v>
      </c>
      <c r="H1576" s="10">
        <v>20</v>
      </c>
      <c r="I1576" s="10">
        <v>5</v>
      </c>
      <c r="J1576" s="10">
        <v>2</v>
      </c>
      <c r="K1576" s="10">
        <v>0</v>
      </c>
      <c r="L1576" s="10">
        <v>73.418189999999996</v>
      </c>
    </row>
    <row r="1577" spans="1:12" s="10" customFormat="1" x14ac:dyDescent="0.35">
      <c r="A1577" s="9" t="s">
        <v>1380</v>
      </c>
      <c r="B1577" s="9" t="s">
        <v>36</v>
      </c>
      <c r="C1577" s="9" t="s">
        <v>1758</v>
      </c>
      <c r="D1577" s="9" t="s">
        <v>1759</v>
      </c>
      <c r="E1577" s="10">
        <v>34.231509433597857</v>
      </c>
      <c r="F1577" s="12">
        <v>2053.8905660158716</v>
      </c>
      <c r="G1577" s="10">
        <v>45</v>
      </c>
      <c r="H1577" s="10">
        <v>25</v>
      </c>
      <c r="I1577" s="10">
        <v>10</v>
      </c>
      <c r="J1577" s="10">
        <v>0</v>
      </c>
      <c r="K1577" s="10">
        <v>0</v>
      </c>
      <c r="L1577" s="10">
        <v>34.042190000000005</v>
      </c>
    </row>
    <row r="1578" spans="1:12" s="10" customFormat="1" x14ac:dyDescent="0.35">
      <c r="A1578" s="9" t="s">
        <v>1380</v>
      </c>
      <c r="B1578" s="9" t="s">
        <v>15</v>
      </c>
      <c r="C1578" s="9" t="s">
        <v>1758</v>
      </c>
      <c r="D1578" s="9" t="s">
        <v>1760</v>
      </c>
      <c r="E1578" s="10">
        <v>34.586327595186347</v>
      </c>
      <c r="F1578" s="13">
        <v>2075.1796557111807</v>
      </c>
      <c r="G1578" s="10">
        <v>45</v>
      </c>
      <c r="H1578" s="10">
        <v>25</v>
      </c>
      <c r="I1578" s="10">
        <v>10</v>
      </c>
      <c r="J1578" s="10">
        <v>2</v>
      </c>
      <c r="K1578" s="10">
        <v>0</v>
      </c>
      <c r="L1578" s="10">
        <v>34.397010000000002</v>
      </c>
    </row>
    <row r="1579" spans="1:12" s="10" customFormat="1" x14ac:dyDescent="0.35">
      <c r="A1579" s="9" t="s">
        <v>1380</v>
      </c>
      <c r="B1579" s="9" t="s">
        <v>18</v>
      </c>
      <c r="C1579" s="9" t="s">
        <v>1758</v>
      </c>
      <c r="D1579" s="9" t="s">
        <v>1761</v>
      </c>
      <c r="E1579" s="10">
        <v>34.606572612893856</v>
      </c>
      <c r="F1579" s="13">
        <v>2076.3943567736314</v>
      </c>
      <c r="G1579" s="10">
        <v>45</v>
      </c>
      <c r="H1579" s="10">
        <v>25</v>
      </c>
      <c r="I1579" s="10">
        <v>10</v>
      </c>
      <c r="J1579" s="10">
        <v>2</v>
      </c>
      <c r="K1579" s="10">
        <v>0</v>
      </c>
      <c r="L1579" s="10">
        <v>34.41516</v>
      </c>
    </row>
    <row r="1580" spans="1:12" s="10" customFormat="1" x14ac:dyDescent="0.35">
      <c r="A1580" s="9" t="s">
        <v>1380</v>
      </c>
      <c r="B1580" s="9" t="s">
        <v>20</v>
      </c>
      <c r="C1580" s="9" t="s">
        <v>1758</v>
      </c>
      <c r="D1580" s="9" t="s">
        <v>1762</v>
      </c>
      <c r="E1580" s="10">
        <v>34.478843585258431</v>
      </c>
      <c r="F1580" s="13">
        <v>2068.7306151155058</v>
      </c>
      <c r="G1580" s="10">
        <v>45</v>
      </c>
      <c r="H1580" s="10">
        <v>25</v>
      </c>
      <c r="I1580" s="10">
        <v>10</v>
      </c>
      <c r="J1580" s="10">
        <v>2</v>
      </c>
      <c r="K1580" s="10">
        <v>0</v>
      </c>
      <c r="L1580" s="10">
        <v>34.289379999999994</v>
      </c>
    </row>
    <row r="1581" spans="1:12" s="10" customFormat="1" x14ac:dyDescent="0.35">
      <c r="A1581" s="9" t="s">
        <v>1380</v>
      </c>
      <c r="B1581" s="9" t="s">
        <v>22</v>
      </c>
      <c r="C1581" s="9" t="s">
        <v>1758</v>
      </c>
      <c r="D1581" s="9" t="s">
        <v>1763</v>
      </c>
      <c r="E1581" s="10">
        <v>34.536779271998952</v>
      </c>
      <c r="F1581" s="13">
        <v>2072.2067563199371</v>
      </c>
      <c r="G1581" s="10">
        <v>45</v>
      </c>
      <c r="H1581" s="10">
        <v>25</v>
      </c>
      <c r="I1581" s="10">
        <v>10</v>
      </c>
      <c r="J1581" s="10">
        <v>2</v>
      </c>
      <c r="K1581" s="10">
        <v>0</v>
      </c>
      <c r="L1581" s="10">
        <v>34.347319999999996</v>
      </c>
    </row>
    <row r="1582" spans="1:12" s="10" customFormat="1" x14ac:dyDescent="0.35">
      <c r="A1582" s="9" t="s">
        <v>1380</v>
      </c>
      <c r="B1582" s="9" t="s">
        <v>24</v>
      </c>
      <c r="C1582" s="9" t="s">
        <v>1758</v>
      </c>
      <c r="D1582" s="9" t="s">
        <v>1764</v>
      </c>
      <c r="E1582" s="10">
        <v>36.186750180939704</v>
      </c>
      <c r="F1582" s="13">
        <v>2171.2050108563822</v>
      </c>
      <c r="G1582" s="10">
        <v>45</v>
      </c>
      <c r="H1582" s="10">
        <v>25</v>
      </c>
      <c r="I1582" s="10">
        <v>10</v>
      </c>
      <c r="J1582" s="10">
        <v>2</v>
      </c>
      <c r="K1582" s="10">
        <v>0</v>
      </c>
      <c r="L1582" s="10">
        <v>35.99729</v>
      </c>
    </row>
    <row r="1583" spans="1:12" s="10" customFormat="1" x14ac:dyDescent="0.35">
      <c r="A1583" s="9" t="s">
        <v>1380</v>
      </c>
      <c r="B1583" s="9" t="s">
        <v>26</v>
      </c>
      <c r="C1583" s="9" t="s">
        <v>1758</v>
      </c>
      <c r="D1583" s="9" t="s">
        <v>1765</v>
      </c>
      <c r="E1583" s="10">
        <v>36.084659379895669</v>
      </c>
      <c r="F1583" s="13">
        <v>2165.07956279374</v>
      </c>
      <c r="G1583" s="10">
        <v>45</v>
      </c>
      <c r="H1583" s="10">
        <v>25</v>
      </c>
      <c r="I1583" s="10">
        <v>10</v>
      </c>
      <c r="J1583" s="10">
        <v>2</v>
      </c>
      <c r="K1583" s="10">
        <v>0</v>
      </c>
      <c r="L1583" s="10">
        <v>35.885100000000001</v>
      </c>
    </row>
    <row r="1584" spans="1:12" s="10" customFormat="1" x14ac:dyDescent="0.35">
      <c r="A1584" s="9" t="s">
        <v>1380</v>
      </c>
      <c r="B1584" s="9" t="s">
        <v>28</v>
      </c>
      <c r="C1584" s="9" t="s">
        <v>1758</v>
      </c>
      <c r="D1584" s="9" t="s">
        <v>1766</v>
      </c>
      <c r="E1584" s="10">
        <v>37.88835174204182</v>
      </c>
      <c r="F1584" s="13">
        <v>2273.3011045225094</v>
      </c>
      <c r="G1584" s="10">
        <v>45</v>
      </c>
      <c r="H1584" s="10">
        <v>25</v>
      </c>
      <c r="I1584" s="10">
        <v>10</v>
      </c>
      <c r="J1584" s="10">
        <v>2</v>
      </c>
      <c r="K1584" s="10">
        <v>0</v>
      </c>
      <c r="L1584" s="10">
        <v>37.683250000000001</v>
      </c>
    </row>
    <row r="1585" spans="1:12" s="10" customFormat="1" x14ac:dyDescent="0.35">
      <c r="A1585" s="9" t="s">
        <v>1380</v>
      </c>
      <c r="B1585" s="9" t="s">
        <v>30</v>
      </c>
      <c r="C1585" s="9" t="s">
        <v>1758</v>
      </c>
      <c r="D1585" s="9" t="s">
        <v>1767</v>
      </c>
      <c r="E1585" s="10">
        <v>38.348873646165138</v>
      </c>
      <c r="F1585" s="13">
        <v>2300.9324187699085</v>
      </c>
      <c r="G1585" s="10">
        <v>45</v>
      </c>
      <c r="H1585" s="10">
        <v>25</v>
      </c>
      <c r="I1585" s="10">
        <v>10</v>
      </c>
      <c r="J1585" s="10">
        <v>2</v>
      </c>
      <c r="K1585" s="10">
        <v>0</v>
      </c>
      <c r="L1585" s="10">
        <v>38.143620000000006</v>
      </c>
    </row>
    <row r="1586" spans="1:12" s="10" customFormat="1" x14ac:dyDescent="0.35">
      <c r="A1586" s="9" t="s">
        <v>1380</v>
      </c>
      <c r="B1586" s="9" t="s">
        <v>32</v>
      </c>
      <c r="C1586" s="9" t="s">
        <v>1758</v>
      </c>
      <c r="D1586" s="9" t="s">
        <v>1768</v>
      </c>
      <c r="E1586" s="10">
        <v>39.466420810809765</v>
      </c>
      <c r="F1586" s="13">
        <v>2367.9852486485861</v>
      </c>
      <c r="G1586" s="10">
        <v>45</v>
      </c>
      <c r="H1586" s="10">
        <v>25</v>
      </c>
      <c r="I1586" s="10">
        <v>10</v>
      </c>
      <c r="J1586" s="10">
        <v>2</v>
      </c>
      <c r="K1586" s="10">
        <v>0</v>
      </c>
      <c r="L1586" s="10">
        <v>39.260899999999999</v>
      </c>
    </row>
    <row r="1587" spans="1:12" s="10" customFormat="1" x14ac:dyDescent="0.35">
      <c r="A1587" s="9" t="s">
        <v>1380</v>
      </c>
      <c r="B1587" s="9" t="s">
        <v>34</v>
      </c>
      <c r="C1587" s="9" t="s">
        <v>1758</v>
      </c>
      <c r="D1587" s="9" t="s">
        <v>1769</v>
      </c>
      <c r="E1587" s="10">
        <v>39.246013503422738</v>
      </c>
      <c r="F1587" s="13">
        <v>2354.7608102053641</v>
      </c>
      <c r="G1587" s="10">
        <v>45</v>
      </c>
      <c r="H1587" s="10">
        <v>25</v>
      </c>
      <c r="I1587" s="10">
        <v>10</v>
      </c>
      <c r="J1587" s="10">
        <v>2</v>
      </c>
      <c r="K1587" s="10">
        <v>0</v>
      </c>
      <c r="L1587" s="10">
        <v>39.13635</v>
      </c>
    </row>
    <row r="1588" spans="1:12" s="10" customFormat="1" x14ac:dyDescent="0.35">
      <c r="A1588" s="9" t="s">
        <v>1380</v>
      </c>
      <c r="B1588" s="9" t="s">
        <v>36</v>
      </c>
      <c r="C1588" s="9" t="s">
        <v>1770</v>
      </c>
      <c r="D1588" s="9" t="s">
        <v>1771</v>
      </c>
      <c r="E1588" s="10">
        <v>34.95705973366271</v>
      </c>
      <c r="F1588" s="12">
        <v>2097.4235840197625</v>
      </c>
      <c r="G1588" s="10">
        <v>45</v>
      </c>
      <c r="H1588" s="10">
        <v>25</v>
      </c>
      <c r="I1588" s="10">
        <v>15</v>
      </c>
      <c r="J1588" s="10">
        <v>0</v>
      </c>
      <c r="K1588" s="10">
        <v>0</v>
      </c>
      <c r="L1588" s="10">
        <v>34.754690000000004</v>
      </c>
    </row>
    <row r="1589" spans="1:12" s="10" customFormat="1" x14ac:dyDescent="0.35">
      <c r="A1589" s="9" t="s">
        <v>1380</v>
      </c>
      <c r="B1589" s="9" t="s">
        <v>15</v>
      </c>
      <c r="C1589" s="9" t="s">
        <v>1770</v>
      </c>
      <c r="D1589" s="9" t="s">
        <v>1772</v>
      </c>
      <c r="E1589" s="10">
        <v>35.768751223820196</v>
      </c>
      <c r="F1589" s="13">
        <v>2146.1250734292116</v>
      </c>
      <c r="G1589" s="10">
        <v>45</v>
      </c>
      <c r="H1589" s="10">
        <v>25</v>
      </c>
      <c r="I1589" s="10">
        <v>15</v>
      </c>
      <c r="J1589" s="10">
        <v>0</v>
      </c>
      <c r="K1589" s="10">
        <v>0</v>
      </c>
      <c r="L1589" s="10">
        <v>35.566379999999995</v>
      </c>
    </row>
    <row r="1590" spans="1:12" s="10" customFormat="1" x14ac:dyDescent="0.35">
      <c r="A1590" s="9" t="s">
        <v>1380</v>
      </c>
      <c r="B1590" s="9" t="s">
        <v>18</v>
      </c>
      <c r="C1590" s="9" t="s">
        <v>1770</v>
      </c>
      <c r="D1590" s="9" t="s">
        <v>1773</v>
      </c>
      <c r="E1590" s="10">
        <v>34.151079652551076</v>
      </c>
      <c r="F1590" s="13">
        <v>2049.0647791530646</v>
      </c>
      <c r="G1590" s="10">
        <v>45</v>
      </c>
      <c r="H1590" s="10">
        <v>25</v>
      </c>
      <c r="I1590" s="10">
        <v>15</v>
      </c>
      <c r="J1590" s="10">
        <v>0</v>
      </c>
      <c r="K1590" s="10">
        <v>0</v>
      </c>
      <c r="L1590" s="10">
        <v>33.958580000000005</v>
      </c>
    </row>
    <row r="1591" spans="1:12" s="10" customFormat="1" x14ac:dyDescent="0.35">
      <c r="A1591" s="9" t="s">
        <v>1380</v>
      </c>
      <c r="B1591" s="9" t="s">
        <v>20</v>
      </c>
      <c r="C1591" s="9" t="s">
        <v>1770</v>
      </c>
      <c r="D1591" s="9" t="s">
        <v>1774</v>
      </c>
      <c r="E1591" s="10">
        <v>34.213193187324073</v>
      </c>
      <c r="F1591" s="13">
        <v>2052.7915912394442</v>
      </c>
      <c r="G1591" s="10">
        <v>45</v>
      </c>
      <c r="H1591" s="10">
        <v>25</v>
      </c>
      <c r="I1591" s="10">
        <v>15</v>
      </c>
      <c r="J1591" s="10">
        <v>0</v>
      </c>
      <c r="K1591" s="10">
        <v>0</v>
      </c>
      <c r="L1591" s="10">
        <v>34.020760000000003</v>
      </c>
    </row>
    <row r="1592" spans="1:12" s="10" customFormat="1" x14ac:dyDescent="0.35">
      <c r="A1592" s="9" t="s">
        <v>1380</v>
      </c>
      <c r="B1592" s="9" t="s">
        <v>22</v>
      </c>
      <c r="C1592" s="9" t="s">
        <v>1770</v>
      </c>
      <c r="D1592" s="9" t="s">
        <v>1775</v>
      </c>
      <c r="E1592" s="10">
        <v>34.318712308918684</v>
      </c>
      <c r="F1592" s="13">
        <v>2059.1227385351212</v>
      </c>
      <c r="G1592" s="10">
        <v>45</v>
      </c>
      <c r="H1592" s="10">
        <v>25</v>
      </c>
      <c r="I1592" s="10">
        <v>15</v>
      </c>
      <c r="J1592" s="10">
        <v>0</v>
      </c>
      <c r="K1592" s="10">
        <v>0</v>
      </c>
      <c r="L1592" s="10">
        <v>34.126280000000001</v>
      </c>
    </row>
    <row r="1593" spans="1:12" s="10" customFormat="1" x14ac:dyDescent="0.35">
      <c r="A1593" s="9" t="s">
        <v>1380</v>
      </c>
      <c r="B1593" s="9" t="s">
        <v>24</v>
      </c>
      <c r="C1593" s="9" t="s">
        <v>1770</v>
      </c>
      <c r="D1593" s="9" t="s">
        <v>1776</v>
      </c>
      <c r="E1593" s="10">
        <v>36.120784114095052</v>
      </c>
      <c r="F1593" s="13">
        <v>2167.2470468457032</v>
      </c>
      <c r="G1593" s="10">
        <v>45</v>
      </c>
      <c r="H1593" s="10">
        <v>25</v>
      </c>
      <c r="I1593" s="10">
        <v>15</v>
      </c>
      <c r="J1593" s="10">
        <v>0</v>
      </c>
      <c r="K1593" s="10">
        <v>0</v>
      </c>
      <c r="L1593" s="10">
        <v>35.928350000000002</v>
      </c>
    </row>
    <row r="1594" spans="1:12" s="10" customFormat="1" x14ac:dyDescent="0.35">
      <c r="A1594" s="9" t="s">
        <v>1380</v>
      </c>
      <c r="B1594" s="9" t="s">
        <v>26</v>
      </c>
      <c r="C1594" s="9" t="s">
        <v>1770</v>
      </c>
      <c r="D1594" s="9" t="s">
        <v>1777</v>
      </c>
      <c r="E1594" s="10">
        <v>36.131643696750515</v>
      </c>
      <c r="F1594" s="13">
        <v>2167.8986218050309</v>
      </c>
      <c r="G1594" s="10">
        <v>45</v>
      </c>
      <c r="H1594" s="10">
        <v>25</v>
      </c>
      <c r="I1594" s="10">
        <v>15</v>
      </c>
      <c r="J1594" s="10">
        <v>0</v>
      </c>
      <c r="K1594" s="10">
        <v>0</v>
      </c>
      <c r="L1594" s="10">
        <v>35.929279999999999</v>
      </c>
    </row>
    <row r="1595" spans="1:12" s="10" customFormat="1" x14ac:dyDescent="0.35">
      <c r="A1595" s="9" t="s">
        <v>1380</v>
      </c>
      <c r="B1595" s="9" t="s">
        <v>28</v>
      </c>
      <c r="C1595" s="9" t="s">
        <v>1770</v>
      </c>
      <c r="D1595" s="9" t="s">
        <v>1778</v>
      </c>
      <c r="E1595" s="10">
        <v>34.984035813763647</v>
      </c>
      <c r="F1595" s="13">
        <v>2099.0421488258189</v>
      </c>
      <c r="G1595" s="10">
        <v>45</v>
      </c>
      <c r="H1595" s="10">
        <v>25</v>
      </c>
      <c r="I1595" s="10">
        <v>15</v>
      </c>
      <c r="J1595" s="10">
        <v>0</v>
      </c>
      <c r="K1595" s="10">
        <v>0</v>
      </c>
      <c r="L1595" s="10">
        <v>34.791890000000002</v>
      </c>
    </row>
    <row r="1596" spans="1:12" s="10" customFormat="1" x14ac:dyDescent="0.35">
      <c r="A1596" s="9" t="s">
        <v>1380</v>
      </c>
      <c r="B1596" s="9" t="s">
        <v>30</v>
      </c>
      <c r="C1596" s="9" t="s">
        <v>1770</v>
      </c>
      <c r="D1596" s="9" t="s">
        <v>1779</v>
      </c>
      <c r="E1596" s="10">
        <v>35.072003148685177</v>
      </c>
      <c r="F1596" s="13">
        <v>2104.3201889211105</v>
      </c>
      <c r="G1596" s="10">
        <v>45</v>
      </c>
      <c r="H1596" s="10">
        <v>25</v>
      </c>
      <c r="I1596" s="10">
        <v>15</v>
      </c>
      <c r="J1596" s="10">
        <v>0</v>
      </c>
      <c r="K1596" s="10">
        <v>0</v>
      </c>
      <c r="L1596" s="10">
        <v>34.881389999999996</v>
      </c>
    </row>
    <row r="1597" spans="1:12" s="10" customFormat="1" x14ac:dyDescent="0.35">
      <c r="A1597" s="9" t="s">
        <v>1380</v>
      </c>
      <c r="B1597" s="9" t="s">
        <v>32</v>
      </c>
      <c r="C1597" s="9" t="s">
        <v>1770</v>
      </c>
      <c r="D1597" s="9" t="s">
        <v>1780</v>
      </c>
      <c r="E1597" s="10">
        <v>35.245440435899283</v>
      </c>
      <c r="F1597" s="13">
        <v>2114.7264261539572</v>
      </c>
      <c r="G1597" s="10">
        <v>45</v>
      </c>
      <c r="H1597" s="10">
        <v>25</v>
      </c>
      <c r="I1597" s="10">
        <v>15</v>
      </c>
      <c r="J1597" s="10">
        <v>0</v>
      </c>
      <c r="K1597" s="10">
        <v>0</v>
      </c>
      <c r="L1597" s="10">
        <v>35.055289999999999</v>
      </c>
    </row>
    <row r="1598" spans="1:12" s="10" customFormat="1" x14ac:dyDescent="0.35">
      <c r="A1598" s="9" t="s">
        <v>1380</v>
      </c>
      <c r="B1598" s="9" t="s">
        <v>34</v>
      </c>
      <c r="C1598" s="9" t="s">
        <v>1770</v>
      </c>
      <c r="D1598" s="9" t="s">
        <v>1781</v>
      </c>
      <c r="E1598" s="10">
        <v>35.235270280614841</v>
      </c>
      <c r="F1598" s="13">
        <v>2114.1162168368905</v>
      </c>
      <c r="G1598" s="10">
        <v>45</v>
      </c>
      <c r="H1598" s="10">
        <v>25</v>
      </c>
      <c r="I1598" s="10">
        <v>15</v>
      </c>
      <c r="J1598" s="10">
        <v>0</v>
      </c>
      <c r="K1598" s="10">
        <v>0</v>
      </c>
      <c r="L1598" s="10">
        <v>35.134219999999999</v>
      </c>
    </row>
    <row r="1599" spans="1:12" s="10" customFormat="1" x14ac:dyDescent="0.35">
      <c r="A1599" s="9" t="s">
        <v>1380</v>
      </c>
      <c r="B1599" s="9" t="s">
        <v>36</v>
      </c>
      <c r="C1599" s="9" t="s">
        <v>1782</v>
      </c>
      <c r="D1599" s="9" t="s">
        <v>1783</v>
      </c>
      <c r="E1599" s="10">
        <v>89.0298081141529</v>
      </c>
      <c r="F1599" s="12">
        <v>5341.7884868491738</v>
      </c>
      <c r="G1599" s="10">
        <v>20</v>
      </c>
      <c r="H1599" s="10">
        <v>10</v>
      </c>
      <c r="I1599" s="10">
        <v>3</v>
      </c>
      <c r="J1599" s="10">
        <v>1</v>
      </c>
      <c r="K1599" s="10">
        <v>0</v>
      </c>
      <c r="L1599" s="10">
        <v>88.551779999999994</v>
      </c>
    </row>
    <row r="1600" spans="1:12" s="10" customFormat="1" x14ac:dyDescent="0.35">
      <c r="A1600" s="9" t="s">
        <v>1380</v>
      </c>
      <c r="B1600" s="9" t="s">
        <v>15</v>
      </c>
      <c r="C1600" s="9" t="s">
        <v>1782</v>
      </c>
      <c r="D1600" s="9" t="s">
        <v>1784</v>
      </c>
      <c r="E1600" s="10">
        <v>90.544446730981647</v>
      </c>
      <c r="F1600" s="13">
        <v>5432.6668038588987</v>
      </c>
      <c r="G1600" s="10">
        <v>20</v>
      </c>
      <c r="H1600" s="10">
        <v>10</v>
      </c>
      <c r="I1600" s="10">
        <v>3</v>
      </c>
      <c r="J1600" s="10">
        <v>1</v>
      </c>
      <c r="K1600" s="10">
        <v>0</v>
      </c>
      <c r="L1600" s="10">
        <v>90.066419999999994</v>
      </c>
    </row>
    <row r="1601" spans="1:12" s="10" customFormat="1" x14ac:dyDescent="0.35">
      <c r="A1601" s="9" t="s">
        <v>1380</v>
      </c>
      <c r="B1601" s="9" t="s">
        <v>18</v>
      </c>
      <c r="C1601" s="9" t="s">
        <v>1782</v>
      </c>
      <c r="D1601" s="9" t="s">
        <v>1785</v>
      </c>
      <c r="E1601" s="10">
        <v>91.917010397805981</v>
      </c>
      <c r="F1601" s="13">
        <v>5515.0206238683586</v>
      </c>
      <c r="G1601" s="10">
        <v>20</v>
      </c>
      <c r="H1601" s="10">
        <v>10</v>
      </c>
      <c r="I1601" s="10">
        <v>3</v>
      </c>
      <c r="J1601" s="10">
        <v>1</v>
      </c>
      <c r="K1601" s="10">
        <v>0</v>
      </c>
      <c r="L1601" s="10">
        <v>91.431139999999999</v>
      </c>
    </row>
    <row r="1602" spans="1:12" s="10" customFormat="1" x14ac:dyDescent="0.35">
      <c r="A1602" s="9" t="s">
        <v>1380</v>
      </c>
      <c r="B1602" s="9" t="s">
        <v>20</v>
      </c>
      <c r="C1602" s="9" t="s">
        <v>1782</v>
      </c>
      <c r="D1602" s="9" t="s">
        <v>1786</v>
      </c>
      <c r="E1602" s="10">
        <v>92.606951741220215</v>
      </c>
      <c r="F1602" s="13">
        <v>5556.4171044732129</v>
      </c>
      <c r="G1602" s="10">
        <v>20</v>
      </c>
      <c r="H1602" s="10">
        <v>10</v>
      </c>
      <c r="I1602" s="10">
        <v>3</v>
      </c>
      <c r="J1602" s="10">
        <v>1</v>
      </c>
      <c r="K1602" s="10">
        <v>0</v>
      </c>
      <c r="L1602" s="10">
        <v>92.123670000000004</v>
      </c>
    </row>
    <row r="1603" spans="1:12" s="10" customFormat="1" x14ac:dyDescent="0.35">
      <c r="A1603" s="9" t="s">
        <v>1380</v>
      </c>
      <c r="B1603" s="9" t="s">
        <v>22</v>
      </c>
      <c r="C1603" s="9" t="s">
        <v>1782</v>
      </c>
      <c r="D1603" s="9" t="s">
        <v>1787</v>
      </c>
      <c r="E1603" s="10">
        <v>92.195438118249839</v>
      </c>
      <c r="F1603" s="13">
        <v>5531.7262870949908</v>
      </c>
      <c r="G1603" s="10">
        <v>20</v>
      </c>
      <c r="H1603" s="10">
        <v>10</v>
      </c>
      <c r="I1603" s="10">
        <v>3</v>
      </c>
      <c r="J1603" s="10">
        <v>1</v>
      </c>
      <c r="K1603" s="10">
        <v>0</v>
      </c>
      <c r="L1603" s="10">
        <v>91.712159999999997</v>
      </c>
    </row>
    <row r="1604" spans="1:12" s="10" customFormat="1" x14ac:dyDescent="0.35">
      <c r="A1604" s="9" t="s">
        <v>1380</v>
      </c>
      <c r="B1604" s="9" t="s">
        <v>24</v>
      </c>
      <c r="C1604" s="9" t="s">
        <v>1782</v>
      </c>
      <c r="D1604" s="9" t="s">
        <v>1788</v>
      </c>
      <c r="E1604" s="10">
        <v>90.585288647604031</v>
      </c>
      <c r="F1604" s="13">
        <v>5435.1173188562416</v>
      </c>
      <c r="G1604" s="10">
        <v>20</v>
      </c>
      <c r="H1604" s="10">
        <v>10</v>
      </c>
      <c r="I1604" s="10">
        <v>3</v>
      </c>
      <c r="J1604" s="10">
        <v>1</v>
      </c>
      <c r="K1604" s="10">
        <v>0</v>
      </c>
      <c r="L1604" s="10">
        <v>90.102009999999993</v>
      </c>
    </row>
    <row r="1605" spans="1:12" s="10" customFormat="1" x14ac:dyDescent="0.35">
      <c r="A1605" s="9" t="s">
        <v>1380</v>
      </c>
      <c r="B1605" s="9" t="s">
        <v>26</v>
      </c>
      <c r="C1605" s="9" t="s">
        <v>1782</v>
      </c>
      <c r="D1605" s="9" t="s">
        <v>1789</v>
      </c>
      <c r="E1605" s="10">
        <v>89.354785008863786</v>
      </c>
      <c r="F1605" s="13">
        <v>5361.2871005318275</v>
      </c>
      <c r="G1605" s="10">
        <v>20</v>
      </c>
      <c r="H1605" s="10">
        <v>10</v>
      </c>
      <c r="I1605" s="10">
        <v>3</v>
      </c>
      <c r="J1605" s="10">
        <v>1</v>
      </c>
      <c r="K1605" s="10">
        <v>0</v>
      </c>
      <c r="L1605" s="10">
        <v>88.88288</v>
      </c>
    </row>
    <row r="1606" spans="1:12" s="10" customFormat="1" x14ac:dyDescent="0.35">
      <c r="A1606" s="9" t="s">
        <v>1380</v>
      </c>
      <c r="B1606" s="9" t="s">
        <v>28</v>
      </c>
      <c r="C1606" s="9" t="s">
        <v>1782</v>
      </c>
      <c r="D1606" s="9" t="s">
        <v>1790</v>
      </c>
      <c r="E1606" s="10">
        <v>92.854026557775143</v>
      </c>
      <c r="F1606" s="13">
        <v>5571.2415934665087</v>
      </c>
      <c r="G1606" s="10">
        <v>20</v>
      </c>
      <c r="H1606" s="10">
        <v>10</v>
      </c>
      <c r="I1606" s="10">
        <v>3</v>
      </c>
      <c r="J1606" s="10">
        <v>1</v>
      </c>
      <c r="K1606" s="10">
        <v>0</v>
      </c>
      <c r="L1606" s="10">
        <v>92.369330000000005</v>
      </c>
    </row>
    <row r="1607" spans="1:12" s="10" customFormat="1" x14ac:dyDescent="0.35">
      <c r="A1607" s="9" t="s">
        <v>1380</v>
      </c>
      <c r="B1607" s="9" t="s">
        <v>30</v>
      </c>
      <c r="C1607" s="9" t="s">
        <v>1782</v>
      </c>
      <c r="D1607" s="9" t="s">
        <v>1791</v>
      </c>
      <c r="E1607" s="10">
        <v>93.983599139416285</v>
      </c>
      <c r="F1607" s="13">
        <v>5639.0159483649768</v>
      </c>
      <c r="G1607" s="10">
        <v>20</v>
      </c>
      <c r="H1607" s="10">
        <v>10</v>
      </c>
      <c r="I1607" s="10">
        <v>3</v>
      </c>
      <c r="J1607" s="10">
        <v>1</v>
      </c>
      <c r="K1607" s="10">
        <v>0</v>
      </c>
      <c r="L1607" s="10">
        <v>93.497179999999986</v>
      </c>
    </row>
    <row r="1608" spans="1:12" s="10" customFormat="1" x14ac:dyDescent="0.35">
      <c r="A1608" s="9" t="s">
        <v>1380</v>
      </c>
      <c r="B1608" s="9" t="s">
        <v>32</v>
      </c>
      <c r="C1608" s="9" t="s">
        <v>1782</v>
      </c>
      <c r="D1608" s="9" t="s">
        <v>1792</v>
      </c>
      <c r="E1608" s="10">
        <v>93.098642687044261</v>
      </c>
      <c r="F1608" s="13">
        <v>5585.9185612226556</v>
      </c>
      <c r="G1608" s="10">
        <v>20</v>
      </c>
      <c r="H1608" s="10">
        <v>10</v>
      </c>
      <c r="I1608" s="10">
        <v>3</v>
      </c>
      <c r="J1608" s="10">
        <v>1</v>
      </c>
      <c r="K1608" s="10">
        <v>0</v>
      </c>
      <c r="L1608" s="10">
        <v>92.616969999999995</v>
      </c>
    </row>
    <row r="1609" spans="1:12" s="10" customFormat="1" x14ac:dyDescent="0.35">
      <c r="A1609" s="9" t="s">
        <v>1380</v>
      </c>
      <c r="B1609" s="9" t="s">
        <v>34</v>
      </c>
      <c r="C1609" s="9" t="s">
        <v>1782</v>
      </c>
      <c r="D1609" s="9" t="s">
        <v>1793</v>
      </c>
      <c r="E1609" s="10">
        <v>93.827097120910764</v>
      </c>
      <c r="F1609" s="13">
        <v>5629.6258272546456</v>
      </c>
      <c r="G1609" s="10">
        <v>20</v>
      </c>
      <c r="H1609" s="10">
        <v>10</v>
      </c>
      <c r="I1609" s="10">
        <v>3</v>
      </c>
      <c r="J1609" s="10">
        <v>1</v>
      </c>
      <c r="K1609" s="10">
        <v>0</v>
      </c>
      <c r="L1609" s="10">
        <v>93.570570000000004</v>
      </c>
    </row>
    <row r="1610" spans="1:12" s="10" customFormat="1" x14ac:dyDescent="0.35">
      <c r="A1610" s="9" t="s">
        <v>1380</v>
      </c>
      <c r="B1610" s="9" t="s">
        <v>36</v>
      </c>
      <c r="C1610" s="9" t="s">
        <v>1794</v>
      </c>
      <c r="D1610" s="9" t="s">
        <v>1795</v>
      </c>
      <c r="E1610" s="10">
        <v>57.337521597557298</v>
      </c>
      <c r="F1610" s="12">
        <v>3440.251295853438</v>
      </c>
      <c r="G1610" s="10">
        <v>45</v>
      </c>
      <c r="H1610" s="10">
        <v>20</v>
      </c>
      <c r="I1610" s="10">
        <v>5</v>
      </c>
      <c r="J1610" s="10">
        <v>2</v>
      </c>
      <c r="K1610" s="10">
        <v>0</v>
      </c>
      <c r="L1610" s="10">
        <v>57.185050000000004</v>
      </c>
    </row>
    <row r="1611" spans="1:12" s="10" customFormat="1" x14ac:dyDescent="0.35">
      <c r="A1611" s="9" t="s">
        <v>1380</v>
      </c>
      <c r="B1611" s="9" t="s">
        <v>15</v>
      </c>
      <c r="C1611" s="9" t="s">
        <v>1794</v>
      </c>
      <c r="D1611" s="9" t="s">
        <v>1796</v>
      </c>
      <c r="E1611" s="10">
        <v>57.460628079591942</v>
      </c>
      <c r="F1611" s="13">
        <v>3447.6376847755164</v>
      </c>
      <c r="G1611" s="10">
        <v>45</v>
      </c>
      <c r="H1611" s="10">
        <v>20</v>
      </c>
      <c r="I1611" s="10">
        <v>5</v>
      </c>
      <c r="J1611" s="10">
        <v>2</v>
      </c>
      <c r="K1611" s="10">
        <v>0</v>
      </c>
      <c r="L1611" s="10">
        <v>57.308160000000001</v>
      </c>
    </row>
    <row r="1612" spans="1:12" s="10" customFormat="1" x14ac:dyDescent="0.35">
      <c r="A1612" s="9" t="s">
        <v>1380</v>
      </c>
      <c r="B1612" s="9" t="s">
        <v>18</v>
      </c>
      <c r="C1612" s="9" t="s">
        <v>1794</v>
      </c>
      <c r="D1612" s="9" t="s">
        <v>1797</v>
      </c>
      <c r="E1612" s="10">
        <v>63.505144413356767</v>
      </c>
      <c r="F1612" s="13">
        <v>3810.3086648014059</v>
      </c>
      <c r="G1612" s="10">
        <v>45</v>
      </c>
      <c r="H1612" s="10">
        <v>20</v>
      </c>
      <c r="I1612" s="10">
        <v>5</v>
      </c>
      <c r="J1612" s="10">
        <v>2</v>
      </c>
      <c r="K1612" s="10">
        <v>0</v>
      </c>
      <c r="L1612" s="10">
        <v>63.348010000000002</v>
      </c>
    </row>
    <row r="1613" spans="1:12" s="10" customFormat="1" x14ac:dyDescent="0.35">
      <c r="A1613" s="9" t="s">
        <v>1380</v>
      </c>
      <c r="B1613" s="9" t="s">
        <v>20</v>
      </c>
      <c r="C1613" s="9" t="s">
        <v>1794</v>
      </c>
      <c r="D1613" s="9" t="s">
        <v>1798</v>
      </c>
      <c r="E1613" s="10">
        <v>67.099953533591474</v>
      </c>
      <c r="F1613" s="13">
        <v>4025.9972120154885</v>
      </c>
      <c r="G1613" s="10">
        <v>45</v>
      </c>
      <c r="H1613" s="10">
        <v>20</v>
      </c>
      <c r="I1613" s="10">
        <v>5</v>
      </c>
      <c r="J1613" s="10">
        <v>2</v>
      </c>
      <c r="K1613" s="10">
        <v>0</v>
      </c>
      <c r="L1613" s="10">
        <v>66.94314</v>
      </c>
    </row>
    <row r="1614" spans="1:12" s="10" customFormat="1" x14ac:dyDescent="0.35">
      <c r="A1614" s="9" t="s">
        <v>1380</v>
      </c>
      <c r="B1614" s="9" t="s">
        <v>22</v>
      </c>
      <c r="C1614" s="9" t="s">
        <v>1794</v>
      </c>
      <c r="D1614" s="9" t="s">
        <v>1799</v>
      </c>
      <c r="E1614" s="10">
        <v>69.671569510639884</v>
      </c>
      <c r="F1614" s="13">
        <v>4180.2941706383926</v>
      </c>
      <c r="G1614" s="10">
        <v>45</v>
      </c>
      <c r="H1614" s="10">
        <v>20</v>
      </c>
      <c r="I1614" s="10">
        <v>5</v>
      </c>
      <c r="J1614" s="10">
        <v>2</v>
      </c>
      <c r="K1614" s="10">
        <v>0</v>
      </c>
      <c r="L1614" s="10">
        <v>69.481769999999997</v>
      </c>
    </row>
    <row r="1615" spans="1:12" s="10" customFormat="1" x14ac:dyDescent="0.35">
      <c r="A1615" s="9" t="s">
        <v>1380</v>
      </c>
      <c r="B1615" s="9" t="s">
        <v>24</v>
      </c>
      <c r="C1615" s="9" t="s">
        <v>1794</v>
      </c>
      <c r="D1615" s="9" t="s">
        <v>1800</v>
      </c>
      <c r="E1615" s="10">
        <v>68.101738417022574</v>
      </c>
      <c r="F1615" s="13">
        <v>4086.1043050213548</v>
      </c>
      <c r="G1615" s="10">
        <v>45</v>
      </c>
      <c r="H1615" s="10">
        <v>20</v>
      </c>
      <c r="I1615" s="10">
        <v>5</v>
      </c>
      <c r="J1615" s="10">
        <v>2</v>
      </c>
      <c r="K1615" s="10">
        <v>0</v>
      </c>
      <c r="L1615" s="10">
        <v>67.911940000000001</v>
      </c>
    </row>
    <row r="1616" spans="1:12" s="10" customFormat="1" x14ac:dyDescent="0.35">
      <c r="A1616" s="9" t="s">
        <v>1380</v>
      </c>
      <c r="B1616" s="9" t="s">
        <v>26</v>
      </c>
      <c r="C1616" s="9" t="s">
        <v>1794</v>
      </c>
      <c r="D1616" s="9" t="s">
        <v>1801</v>
      </c>
      <c r="E1616" s="10">
        <v>60.088252457391114</v>
      </c>
      <c r="F1616" s="13">
        <v>3605.2951474434667</v>
      </c>
      <c r="G1616" s="10">
        <v>45</v>
      </c>
      <c r="H1616" s="10">
        <v>20</v>
      </c>
      <c r="I1616" s="10">
        <v>5</v>
      </c>
      <c r="J1616" s="10">
        <v>2</v>
      </c>
      <c r="K1616" s="10">
        <v>0</v>
      </c>
      <c r="L1616" s="10">
        <v>59.90361</v>
      </c>
    </row>
    <row r="1617" spans="1:12" s="10" customFormat="1" x14ac:dyDescent="0.35">
      <c r="A1617" s="9" t="s">
        <v>1380</v>
      </c>
      <c r="B1617" s="9" t="s">
        <v>28</v>
      </c>
      <c r="C1617" s="9" t="s">
        <v>1794</v>
      </c>
      <c r="D1617" s="9" t="s">
        <v>1802</v>
      </c>
      <c r="E1617" s="10">
        <v>64.749527975075594</v>
      </c>
      <c r="F1617" s="13">
        <v>3884.9716785045352</v>
      </c>
      <c r="G1617" s="10">
        <v>45</v>
      </c>
      <c r="H1617" s="10">
        <v>20</v>
      </c>
      <c r="I1617" s="10">
        <v>5</v>
      </c>
      <c r="J1617" s="10">
        <v>2</v>
      </c>
      <c r="K1617" s="10">
        <v>0</v>
      </c>
      <c r="L1617" s="10">
        <v>64.563559999999995</v>
      </c>
    </row>
    <row r="1618" spans="1:12" s="10" customFormat="1" x14ac:dyDescent="0.35">
      <c r="A1618" s="9" t="s">
        <v>1380</v>
      </c>
      <c r="B1618" s="9" t="s">
        <v>30</v>
      </c>
      <c r="C1618" s="9" t="s">
        <v>1794</v>
      </c>
      <c r="D1618" s="9" t="s">
        <v>1803</v>
      </c>
      <c r="E1618" s="10">
        <v>57.958256273911893</v>
      </c>
      <c r="F1618" s="13">
        <v>3477.4953764347138</v>
      </c>
      <c r="G1618" s="10">
        <v>45</v>
      </c>
      <c r="H1618" s="10">
        <v>20</v>
      </c>
      <c r="I1618" s="10">
        <v>5</v>
      </c>
      <c r="J1618" s="10">
        <v>2</v>
      </c>
      <c r="K1618" s="10">
        <v>0</v>
      </c>
      <c r="L1618" s="10">
        <v>57.775489999999998</v>
      </c>
    </row>
    <row r="1619" spans="1:12" s="10" customFormat="1" x14ac:dyDescent="0.35">
      <c r="A1619" s="9" t="s">
        <v>1380</v>
      </c>
      <c r="B1619" s="9" t="s">
        <v>32</v>
      </c>
      <c r="C1619" s="9" t="s">
        <v>1794</v>
      </c>
      <c r="D1619" s="9" t="s">
        <v>1804</v>
      </c>
      <c r="E1619" s="10">
        <v>57.944852041184426</v>
      </c>
      <c r="F1619" s="13">
        <v>3476.6911224710657</v>
      </c>
      <c r="G1619" s="10">
        <v>45</v>
      </c>
      <c r="H1619" s="10">
        <v>20</v>
      </c>
      <c r="I1619" s="10">
        <v>5</v>
      </c>
      <c r="J1619" s="10">
        <v>2</v>
      </c>
      <c r="K1619" s="10">
        <v>0</v>
      </c>
      <c r="L1619" s="10">
        <v>57.76267</v>
      </c>
    </row>
    <row r="1620" spans="1:12" s="10" customFormat="1" x14ac:dyDescent="0.35">
      <c r="A1620" s="9" t="s">
        <v>1380</v>
      </c>
      <c r="B1620" s="9" t="s">
        <v>34</v>
      </c>
      <c r="C1620" s="9" t="s">
        <v>1794</v>
      </c>
      <c r="D1620" s="9" t="s">
        <v>1805</v>
      </c>
      <c r="E1620" s="10">
        <v>56.502729535451621</v>
      </c>
      <c r="F1620" s="13">
        <v>3390.1637721270972</v>
      </c>
      <c r="G1620" s="10">
        <v>45</v>
      </c>
      <c r="H1620" s="10">
        <v>20</v>
      </c>
      <c r="I1620" s="10">
        <v>5</v>
      </c>
      <c r="J1620" s="10">
        <v>2</v>
      </c>
      <c r="K1620" s="10">
        <v>0</v>
      </c>
      <c r="L1620" s="10">
        <v>56.406860000000002</v>
      </c>
    </row>
    <row r="1621" spans="1:12" s="10" customFormat="1" x14ac:dyDescent="0.35">
      <c r="A1621" s="9" t="s">
        <v>1380</v>
      </c>
      <c r="B1621" s="9" t="s">
        <v>36</v>
      </c>
      <c r="C1621" s="9" t="s">
        <v>1806</v>
      </c>
      <c r="D1621" s="9" t="s">
        <v>1807</v>
      </c>
      <c r="E1621" s="10">
        <v>1607.1410688575677</v>
      </c>
      <c r="F1621" s="12">
        <v>96428.464131454064</v>
      </c>
      <c r="G1621" s="10">
        <v>25</v>
      </c>
      <c r="H1621" s="10">
        <v>15</v>
      </c>
      <c r="I1621" s="10">
        <v>3</v>
      </c>
      <c r="J1621" s="10">
        <v>0</v>
      </c>
      <c r="K1621" s="10">
        <v>0</v>
      </c>
      <c r="L1621" s="10">
        <v>1598.5062800000001</v>
      </c>
    </row>
    <row r="1622" spans="1:12" s="10" customFormat="1" x14ac:dyDescent="0.35">
      <c r="A1622" s="9" t="s">
        <v>1380</v>
      </c>
      <c r="B1622" s="9" t="s">
        <v>15</v>
      </c>
      <c r="C1622" s="9" t="s">
        <v>1806</v>
      </c>
      <c r="D1622" s="9" t="s">
        <v>1808</v>
      </c>
      <c r="E1622" s="10">
        <v>1643.6244100996139</v>
      </c>
      <c r="F1622" s="13">
        <v>98617.464605976827</v>
      </c>
      <c r="G1622" s="10">
        <v>25</v>
      </c>
      <c r="H1622" s="10">
        <v>15</v>
      </c>
      <c r="I1622" s="10">
        <v>3</v>
      </c>
      <c r="J1622" s="10">
        <v>0</v>
      </c>
      <c r="K1622" s="10">
        <v>0</v>
      </c>
      <c r="L1622" s="10">
        <v>1634.9896200000001</v>
      </c>
    </row>
    <row r="1623" spans="1:12" s="10" customFormat="1" x14ac:dyDescent="0.35">
      <c r="A1623" s="9" t="s">
        <v>1380</v>
      </c>
      <c r="B1623" s="9" t="s">
        <v>18</v>
      </c>
      <c r="C1623" s="9" t="s">
        <v>1806</v>
      </c>
      <c r="D1623" s="9" t="s">
        <v>1809</v>
      </c>
      <c r="E1623" s="10">
        <v>1684.9255421085754</v>
      </c>
      <c r="F1623" s="13">
        <v>101095.53252651452</v>
      </c>
      <c r="G1623" s="10">
        <v>25</v>
      </c>
      <c r="H1623" s="10">
        <v>15</v>
      </c>
      <c r="I1623" s="10">
        <v>3</v>
      </c>
      <c r="J1623" s="10">
        <v>1</v>
      </c>
      <c r="K1623" s="10">
        <v>0</v>
      </c>
      <c r="L1623" s="10">
        <v>1676.1184099999998</v>
      </c>
    </row>
    <row r="1624" spans="1:12" s="10" customFormat="1" x14ac:dyDescent="0.35">
      <c r="A1624" s="9" t="s">
        <v>1380</v>
      </c>
      <c r="B1624" s="9" t="s">
        <v>20</v>
      </c>
      <c r="C1624" s="9" t="s">
        <v>1806</v>
      </c>
      <c r="D1624" s="9" t="s">
        <v>1810</v>
      </c>
      <c r="E1624" s="10">
        <v>1716.788924618726</v>
      </c>
      <c r="F1624" s="13">
        <v>103007.33547712356</v>
      </c>
      <c r="G1624" s="10">
        <v>25</v>
      </c>
      <c r="H1624" s="10">
        <v>15</v>
      </c>
      <c r="I1624" s="10">
        <v>3</v>
      </c>
      <c r="J1624" s="10">
        <v>1</v>
      </c>
      <c r="K1624" s="10">
        <v>0</v>
      </c>
      <c r="L1624" s="10">
        <v>1707.9651399999998</v>
      </c>
    </row>
    <row r="1625" spans="1:12" s="10" customFormat="1" x14ac:dyDescent="0.35">
      <c r="A1625" s="9" t="s">
        <v>1380</v>
      </c>
      <c r="B1625" s="9" t="s">
        <v>22</v>
      </c>
      <c r="C1625" s="9" t="s">
        <v>1806</v>
      </c>
      <c r="D1625" s="9" t="s">
        <v>1811</v>
      </c>
      <c r="E1625" s="10">
        <v>1729.5725217408146</v>
      </c>
      <c r="F1625" s="13">
        <v>103774.35130444888</v>
      </c>
      <c r="G1625" s="10">
        <v>25</v>
      </c>
      <c r="H1625" s="10">
        <v>15</v>
      </c>
      <c r="I1625" s="10">
        <v>3</v>
      </c>
      <c r="J1625" s="10">
        <v>1</v>
      </c>
      <c r="K1625" s="10">
        <v>0</v>
      </c>
      <c r="L1625" s="10">
        <v>1720.67101</v>
      </c>
    </row>
    <row r="1626" spans="1:12" s="10" customFormat="1" x14ac:dyDescent="0.35">
      <c r="A1626" s="9" t="s">
        <v>1380</v>
      </c>
      <c r="B1626" s="9" t="s">
        <v>24</v>
      </c>
      <c r="C1626" s="9" t="s">
        <v>1806</v>
      </c>
      <c r="D1626" s="9" t="s">
        <v>1812</v>
      </c>
      <c r="E1626" s="10">
        <v>1658.2714836634245</v>
      </c>
      <c r="F1626" s="13">
        <v>99496.289019805467</v>
      </c>
      <c r="G1626" s="10">
        <v>25</v>
      </c>
      <c r="H1626" s="10">
        <v>15</v>
      </c>
      <c r="I1626" s="10">
        <v>3</v>
      </c>
      <c r="J1626" s="10">
        <v>1</v>
      </c>
      <c r="K1626" s="10">
        <v>0</v>
      </c>
      <c r="L1626" s="10">
        <v>1649.36997</v>
      </c>
    </row>
    <row r="1627" spans="1:12" s="10" customFormat="1" x14ac:dyDescent="0.35">
      <c r="A1627" s="9" t="s">
        <v>1380</v>
      </c>
      <c r="B1627" s="9" t="s">
        <v>26</v>
      </c>
      <c r="C1627" s="9" t="s">
        <v>1806</v>
      </c>
      <c r="D1627" s="9" t="s">
        <v>1813</v>
      </c>
      <c r="E1627" s="10">
        <v>1695.010397535463</v>
      </c>
      <c r="F1627" s="13">
        <v>101700.62385212778</v>
      </c>
      <c r="G1627" s="10">
        <v>25</v>
      </c>
      <c r="H1627" s="10">
        <v>15</v>
      </c>
      <c r="I1627" s="10">
        <v>3</v>
      </c>
      <c r="J1627" s="10">
        <v>1</v>
      </c>
      <c r="K1627" s="10">
        <v>0</v>
      </c>
      <c r="L1627" s="10">
        <v>1686.3880200000001</v>
      </c>
    </row>
    <row r="1628" spans="1:12" s="10" customFormat="1" x14ac:dyDescent="0.35">
      <c r="A1628" s="9" t="s">
        <v>1380</v>
      </c>
      <c r="B1628" s="9" t="s">
        <v>28</v>
      </c>
      <c r="C1628" s="9" t="s">
        <v>1806</v>
      </c>
      <c r="D1628" s="9" t="s">
        <v>1814</v>
      </c>
      <c r="E1628" s="10">
        <v>1780.1842192987865</v>
      </c>
      <c r="F1628" s="13">
        <v>106811.05315792719</v>
      </c>
      <c r="G1628" s="10">
        <v>25</v>
      </c>
      <c r="H1628" s="10">
        <v>15</v>
      </c>
      <c r="I1628" s="10">
        <v>3</v>
      </c>
      <c r="J1628" s="10">
        <v>1</v>
      </c>
      <c r="K1628" s="10">
        <v>0</v>
      </c>
      <c r="L1628" s="10">
        <v>1771.31178</v>
      </c>
    </row>
    <row r="1629" spans="1:12" s="10" customFormat="1" x14ac:dyDescent="0.35">
      <c r="A1629" s="9" t="s">
        <v>1380</v>
      </c>
      <c r="B1629" s="9" t="s">
        <v>30</v>
      </c>
      <c r="C1629" s="9" t="s">
        <v>1806</v>
      </c>
      <c r="D1629" s="9" t="s">
        <v>1815</v>
      </c>
      <c r="E1629" s="10">
        <v>1852.3910375326082</v>
      </c>
      <c r="F1629" s="13">
        <v>111143.46225195649</v>
      </c>
      <c r="G1629" s="10">
        <v>25</v>
      </c>
      <c r="H1629" s="10">
        <v>15</v>
      </c>
      <c r="I1629" s="10">
        <v>3</v>
      </c>
      <c r="J1629" s="10">
        <v>1</v>
      </c>
      <c r="K1629" s="10">
        <v>0</v>
      </c>
      <c r="L1629" s="10">
        <v>1843.5014699999999</v>
      </c>
    </row>
    <row r="1630" spans="1:12" s="10" customFormat="1" x14ac:dyDescent="0.35">
      <c r="A1630" s="9" t="s">
        <v>1380</v>
      </c>
      <c r="B1630" s="9" t="s">
        <v>32</v>
      </c>
      <c r="C1630" s="9" t="s">
        <v>1806</v>
      </c>
      <c r="D1630" s="9" t="s">
        <v>1816</v>
      </c>
      <c r="E1630" s="10">
        <v>1785.367829551408</v>
      </c>
      <c r="F1630" s="13">
        <v>107122.06977308448</v>
      </c>
      <c r="G1630" s="10">
        <v>25</v>
      </c>
      <c r="H1630" s="10">
        <v>15</v>
      </c>
      <c r="I1630" s="10">
        <v>3</v>
      </c>
      <c r="J1630" s="10">
        <v>1</v>
      </c>
      <c r="K1630" s="10">
        <v>0</v>
      </c>
      <c r="L1630" s="10">
        <v>1776.5146200000001</v>
      </c>
    </row>
    <row r="1631" spans="1:12" s="10" customFormat="1" x14ac:dyDescent="0.35">
      <c r="A1631" s="9" t="s">
        <v>1380</v>
      </c>
      <c r="B1631" s="9" t="s">
        <v>34</v>
      </c>
      <c r="C1631" s="9" t="s">
        <v>1806</v>
      </c>
      <c r="D1631" s="9" t="s">
        <v>1817</v>
      </c>
      <c r="E1631" s="10">
        <v>1781.0130875755756</v>
      </c>
      <c r="F1631" s="13">
        <v>106860.78525453454</v>
      </c>
      <c r="G1631" s="10">
        <v>25</v>
      </c>
      <c r="H1631" s="10">
        <v>15</v>
      </c>
      <c r="I1631" s="10">
        <v>3</v>
      </c>
      <c r="J1631" s="10">
        <v>1</v>
      </c>
      <c r="K1631" s="10">
        <v>0</v>
      </c>
      <c r="L1631" s="10">
        <v>1776.3381899999999</v>
      </c>
    </row>
    <row r="1632" spans="1:12" s="10" customFormat="1" x14ac:dyDescent="0.35">
      <c r="A1632" s="9" t="s">
        <v>1380</v>
      </c>
      <c r="B1632" s="9" t="s">
        <v>36</v>
      </c>
      <c r="C1632" s="9" t="s">
        <v>1818</v>
      </c>
      <c r="D1632" s="9" t="s">
        <v>1819</v>
      </c>
      <c r="E1632" s="10">
        <v>174.98055237464979</v>
      </c>
      <c r="F1632" s="12">
        <v>10498.833142478987</v>
      </c>
      <c r="G1632" s="10">
        <v>45</v>
      </c>
      <c r="H1632" s="10">
        <v>25</v>
      </c>
      <c r="I1632" s="10">
        <v>15</v>
      </c>
      <c r="J1632" s="10">
        <v>0</v>
      </c>
      <c r="K1632" s="10">
        <v>0</v>
      </c>
      <c r="L1632" s="10">
        <v>174.09482999999997</v>
      </c>
    </row>
    <row r="1633" spans="1:12" s="10" customFormat="1" x14ac:dyDescent="0.35">
      <c r="A1633" s="9" t="s">
        <v>1380</v>
      </c>
      <c r="B1633" s="9" t="s">
        <v>15</v>
      </c>
      <c r="C1633" s="9" t="s">
        <v>1818</v>
      </c>
      <c r="D1633" s="9" t="s">
        <v>1820</v>
      </c>
      <c r="E1633" s="10">
        <v>172.5914311204485</v>
      </c>
      <c r="F1633" s="13">
        <v>10355.485867226911</v>
      </c>
      <c r="G1633" s="10">
        <v>45</v>
      </c>
      <c r="H1633" s="10">
        <v>25</v>
      </c>
      <c r="I1633" s="10">
        <v>15</v>
      </c>
      <c r="J1633" s="10">
        <v>0</v>
      </c>
      <c r="K1633" s="10">
        <v>0</v>
      </c>
      <c r="L1633" s="10">
        <v>171.70570999999998</v>
      </c>
    </row>
    <row r="1634" spans="1:12" s="10" customFormat="1" x14ac:dyDescent="0.35">
      <c r="A1634" s="9" t="s">
        <v>1380</v>
      </c>
      <c r="B1634" s="9" t="s">
        <v>18</v>
      </c>
      <c r="C1634" s="9" t="s">
        <v>1818</v>
      </c>
      <c r="D1634" s="9" t="s">
        <v>1821</v>
      </c>
      <c r="E1634" s="10">
        <v>170.27761185114377</v>
      </c>
      <c r="F1634" s="13">
        <v>10216.656711068626</v>
      </c>
      <c r="G1634" s="10">
        <v>45</v>
      </c>
      <c r="H1634" s="10">
        <v>25</v>
      </c>
      <c r="I1634" s="10">
        <v>15</v>
      </c>
      <c r="J1634" s="10">
        <v>0</v>
      </c>
      <c r="K1634" s="10">
        <v>0</v>
      </c>
      <c r="L1634" s="10">
        <v>169.37787</v>
      </c>
    </row>
    <row r="1635" spans="1:12" s="10" customFormat="1" x14ac:dyDescent="0.35">
      <c r="A1635" s="9" t="s">
        <v>1380</v>
      </c>
      <c r="B1635" s="9" t="s">
        <v>20</v>
      </c>
      <c r="C1635" s="9" t="s">
        <v>1818</v>
      </c>
      <c r="D1635" s="9" t="s">
        <v>1822</v>
      </c>
      <c r="E1635" s="10">
        <v>180.08004581999342</v>
      </c>
      <c r="F1635" s="13">
        <v>10804.802749199605</v>
      </c>
      <c r="G1635" s="10">
        <v>45</v>
      </c>
      <c r="H1635" s="10">
        <v>25</v>
      </c>
      <c r="I1635" s="10">
        <v>15</v>
      </c>
      <c r="J1635" s="10">
        <v>0</v>
      </c>
      <c r="K1635" s="10">
        <v>0</v>
      </c>
      <c r="L1635" s="10">
        <v>179.17838</v>
      </c>
    </row>
    <row r="1636" spans="1:12" s="10" customFormat="1" x14ac:dyDescent="0.35">
      <c r="A1636" s="9" t="s">
        <v>1380</v>
      </c>
      <c r="B1636" s="9" t="s">
        <v>22</v>
      </c>
      <c r="C1636" s="9" t="s">
        <v>1818</v>
      </c>
      <c r="D1636" s="9" t="s">
        <v>1823</v>
      </c>
      <c r="E1636" s="10">
        <v>173.13880292780507</v>
      </c>
      <c r="F1636" s="13">
        <v>10388.328175668305</v>
      </c>
      <c r="G1636" s="10">
        <v>45</v>
      </c>
      <c r="H1636" s="10">
        <v>25</v>
      </c>
      <c r="I1636" s="10">
        <v>15</v>
      </c>
      <c r="J1636" s="10">
        <v>0</v>
      </c>
      <c r="K1636" s="10">
        <v>0</v>
      </c>
      <c r="L1636" s="10">
        <v>172.23714000000001</v>
      </c>
    </row>
    <row r="1637" spans="1:12" s="10" customFormat="1" x14ac:dyDescent="0.35">
      <c r="A1637" s="9" t="s">
        <v>1380</v>
      </c>
      <c r="B1637" s="9" t="s">
        <v>24</v>
      </c>
      <c r="C1637" s="9" t="s">
        <v>1818</v>
      </c>
      <c r="D1637" s="9" t="s">
        <v>1824</v>
      </c>
      <c r="E1637" s="10">
        <v>175.74999423227209</v>
      </c>
      <c r="F1637" s="13">
        <v>10544.999653936326</v>
      </c>
      <c r="G1637" s="10">
        <v>45</v>
      </c>
      <c r="H1637" s="10">
        <v>25</v>
      </c>
      <c r="I1637" s="10">
        <v>15</v>
      </c>
      <c r="J1637" s="10">
        <v>0</v>
      </c>
      <c r="K1637" s="10">
        <v>0</v>
      </c>
      <c r="L1637" s="10">
        <v>174.84832999999998</v>
      </c>
    </row>
    <row r="1638" spans="1:12" s="10" customFormat="1" x14ac:dyDescent="0.35">
      <c r="A1638" s="9" t="s">
        <v>1380</v>
      </c>
      <c r="B1638" s="9" t="s">
        <v>26</v>
      </c>
      <c r="C1638" s="9" t="s">
        <v>1818</v>
      </c>
      <c r="D1638" s="9" t="s">
        <v>1825</v>
      </c>
      <c r="E1638" s="10">
        <v>173.1751731325561</v>
      </c>
      <c r="F1638" s="13">
        <v>10390.510387953365</v>
      </c>
      <c r="G1638" s="10">
        <v>45</v>
      </c>
      <c r="H1638" s="10">
        <v>25</v>
      </c>
      <c r="I1638" s="10">
        <v>15</v>
      </c>
      <c r="J1638" s="10">
        <v>0</v>
      </c>
      <c r="K1638" s="10">
        <v>0</v>
      </c>
      <c r="L1638" s="10">
        <v>172.25555</v>
      </c>
    </row>
    <row r="1639" spans="1:12" s="10" customFormat="1" x14ac:dyDescent="0.35">
      <c r="A1639" s="9" t="s">
        <v>1380</v>
      </c>
      <c r="B1639" s="9" t="s">
        <v>28</v>
      </c>
      <c r="C1639" s="9" t="s">
        <v>1818</v>
      </c>
      <c r="D1639" s="9" t="s">
        <v>1826</v>
      </c>
      <c r="E1639" s="10">
        <v>189.08280100539858</v>
      </c>
      <c r="F1639" s="13">
        <v>11344.968060323914</v>
      </c>
      <c r="G1639" s="10">
        <v>45</v>
      </c>
      <c r="H1639" s="10">
        <v>25</v>
      </c>
      <c r="I1639" s="10">
        <v>15</v>
      </c>
      <c r="J1639" s="10">
        <v>0</v>
      </c>
      <c r="K1639" s="10">
        <v>0</v>
      </c>
      <c r="L1639" s="10">
        <v>188.14649</v>
      </c>
    </row>
    <row r="1640" spans="1:12" s="10" customFormat="1" x14ac:dyDescent="0.35">
      <c r="A1640" s="9" t="s">
        <v>1380</v>
      </c>
      <c r="B1640" s="9" t="s">
        <v>30</v>
      </c>
      <c r="C1640" s="9" t="s">
        <v>1818</v>
      </c>
      <c r="D1640" s="9" t="s">
        <v>1827</v>
      </c>
      <c r="E1640" s="10">
        <v>203.47454396068687</v>
      </c>
      <c r="F1640" s="13">
        <v>12208.472637641213</v>
      </c>
      <c r="G1640" s="10">
        <v>45</v>
      </c>
      <c r="H1640" s="10">
        <v>25</v>
      </c>
      <c r="I1640" s="10">
        <v>15</v>
      </c>
      <c r="J1640" s="10">
        <v>0</v>
      </c>
      <c r="K1640" s="10">
        <v>0</v>
      </c>
      <c r="L1640" s="10">
        <v>202.53764999999999</v>
      </c>
    </row>
    <row r="1641" spans="1:12" s="10" customFormat="1" x14ac:dyDescent="0.35">
      <c r="A1641" s="9" t="s">
        <v>1380</v>
      </c>
      <c r="B1641" s="9" t="s">
        <v>32</v>
      </c>
      <c r="C1641" s="9" t="s">
        <v>1818</v>
      </c>
      <c r="D1641" s="9" t="s">
        <v>1828</v>
      </c>
      <c r="E1641" s="10">
        <v>196.81460439453576</v>
      </c>
      <c r="F1641" s="13">
        <v>11808.876263672146</v>
      </c>
      <c r="G1641" s="10">
        <v>45</v>
      </c>
      <c r="H1641" s="10">
        <v>25</v>
      </c>
      <c r="I1641" s="10">
        <v>15</v>
      </c>
      <c r="J1641" s="10">
        <v>0</v>
      </c>
      <c r="K1641" s="10">
        <v>0</v>
      </c>
      <c r="L1641" s="10">
        <v>195.87835000000001</v>
      </c>
    </row>
    <row r="1642" spans="1:12" s="10" customFormat="1" x14ac:dyDescent="0.35">
      <c r="A1642" s="9" t="s">
        <v>1380</v>
      </c>
      <c r="B1642" s="9" t="s">
        <v>34</v>
      </c>
      <c r="C1642" s="9" t="s">
        <v>1818</v>
      </c>
      <c r="D1642" s="9" t="s">
        <v>1829</v>
      </c>
      <c r="E1642" s="10">
        <v>191.84475966283395</v>
      </c>
      <c r="F1642" s="13">
        <v>11510.685579770037</v>
      </c>
      <c r="G1642" s="10">
        <v>45</v>
      </c>
      <c r="H1642" s="10">
        <v>25</v>
      </c>
      <c r="I1642" s="10">
        <v>15</v>
      </c>
      <c r="J1642" s="10">
        <v>0</v>
      </c>
      <c r="K1642" s="10">
        <v>0</v>
      </c>
      <c r="L1642" s="10">
        <v>191.35167999999999</v>
      </c>
    </row>
    <row r="1643" spans="1:12" s="10" customFormat="1" x14ac:dyDescent="0.35">
      <c r="A1643" s="9" t="s">
        <v>1380</v>
      </c>
      <c r="B1643" s="9" t="s">
        <v>36</v>
      </c>
      <c r="C1643" s="9" t="s">
        <v>1830</v>
      </c>
      <c r="D1643" s="9" t="s">
        <v>1831</v>
      </c>
      <c r="E1643" s="10">
        <v>45.289060778626208</v>
      </c>
      <c r="F1643" s="12">
        <v>2717.3436467175725</v>
      </c>
      <c r="G1643" s="10">
        <v>20</v>
      </c>
      <c r="H1643" s="10">
        <v>20</v>
      </c>
      <c r="I1643" s="10">
        <v>5</v>
      </c>
      <c r="J1643" s="10">
        <v>2</v>
      </c>
      <c r="K1643" s="10">
        <v>0</v>
      </c>
      <c r="L1643" s="10">
        <v>45.030769999999997</v>
      </c>
    </row>
    <row r="1644" spans="1:12" s="10" customFormat="1" x14ac:dyDescent="0.35">
      <c r="A1644" s="9" t="s">
        <v>1380</v>
      </c>
      <c r="B1644" s="9" t="s">
        <v>15</v>
      </c>
      <c r="C1644" s="9" t="s">
        <v>1830</v>
      </c>
      <c r="D1644" s="9" t="s">
        <v>1832</v>
      </c>
      <c r="E1644" s="10">
        <v>46.532204883553554</v>
      </c>
      <c r="F1644" s="13">
        <v>2791.9322930132134</v>
      </c>
      <c r="G1644" s="10">
        <v>20</v>
      </c>
      <c r="H1644" s="10">
        <v>10</v>
      </c>
      <c r="I1644" s="10">
        <v>5</v>
      </c>
      <c r="J1644" s="10">
        <v>2</v>
      </c>
      <c r="K1644" s="10">
        <v>0</v>
      </c>
      <c r="L1644" s="10">
        <v>46.273919999999997</v>
      </c>
    </row>
    <row r="1645" spans="1:12" s="10" customFormat="1" x14ac:dyDescent="0.35">
      <c r="A1645" s="9" t="s">
        <v>1380</v>
      </c>
      <c r="B1645" s="9" t="s">
        <v>18</v>
      </c>
      <c r="C1645" s="9" t="s">
        <v>1830</v>
      </c>
      <c r="D1645" s="9" t="s">
        <v>1833</v>
      </c>
      <c r="E1645" s="10">
        <v>46.61132985270396</v>
      </c>
      <c r="F1645" s="13">
        <v>2796.6797911622375</v>
      </c>
      <c r="G1645" s="10">
        <v>20</v>
      </c>
      <c r="H1645" s="10">
        <v>10</v>
      </c>
      <c r="I1645" s="10">
        <v>5</v>
      </c>
      <c r="J1645" s="10">
        <v>2</v>
      </c>
      <c r="K1645" s="10">
        <v>0</v>
      </c>
      <c r="L1645" s="10">
        <v>46.353099999999998</v>
      </c>
    </row>
    <row r="1646" spans="1:12" s="10" customFormat="1" x14ac:dyDescent="0.35">
      <c r="A1646" s="9" t="s">
        <v>1380</v>
      </c>
      <c r="B1646" s="9" t="s">
        <v>20</v>
      </c>
      <c r="C1646" s="9" t="s">
        <v>1830</v>
      </c>
      <c r="D1646" s="9" t="s">
        <v>1834</v>
      </c>
      <c r="E1646" s="10">
        <v>46.633739583300851</v>
      </c>
      <c r="F1646" s="13">
        <v>2798.0243749980509</v>
      </c>
      <c r="G1646" s="10">
        <v>20</v>
      </c>
      <c r="H1646" s="10">
        <v>10</v>
      </c>
      <c r="I1646" s="10">
        <v>3</v>
      </c>
      <c r="J1646" s="10">
        <v>2</v>
      </c>
      <c r="K1646" s="10">
        <v>0</v>
      </c>
      <c r="L1646" s="10">
        <v>46.378149999999998</v>
      </c>
    </row>
    <row r="1647" spans="1:12" s="10" customFormat="1" x14ac:dyDescent="0.35">
      <c r="A1647" s="9" t="s">
        <v>1380</v>
      </c>
      <c r="B1647" s="9" t="s">
        <v>22</v>
      </c>
      <c r="C1647" s="9" t="s">
        <v>1830</v>
      </c>
      <c r="D1647" s="9" t="s">
        <v>1835</v>
      </c>
      <c r="E1647" s="10">
        <v>46.810978572783853</v>
      </c>
      <c r="F1647" s="13">
        <v>2808.6587143670313</v>
      </c>
      <c r="G1647" s="10">
        <v>20</v>
      </c>
      <c r="H1647" s="10">
        <v>10</v>
      </c>
      <c r="I1647" s="10">
        <v>3</v>
      </c>
      <c r="J1647" s="10">
        <v>2</v>
      </c>
      <c r="K1647" s="10">
        <v>0</v>
      </c>
      <c r="L1647" s="10">
        <v>46.555390000000003</v>
      </c>
    </row>
    <row r="1648" spans="1:12" s="10" customFormat="1" x14ac:dyDescent="0.35">
      <c r="A1648" s="9" t="s">
        <v>1380</v>
      </c>
      <c r="B1648" s="9" t="s">
        <v>24</v>
      </c>
      <c r="C1648" s="9" t="s">
        <v>1830</v>
      </c>
      <c r="D1648" s="9" t="s">
        <v>1836</v>
      </c>
      <c r="E1648" s="10">
        <v>46.664398596749223</v>
      </c>
      <c r="F1648" s="13">
        <v>2799.8639158049532</v>
      </c>
      <c r="G1648" s="10">
        <v>20</v>
      </c>
      <c r="H1648" s="10">
        <v>10</v>
      </c>
      <c r="I1648" s="10">
        <v>3</v>
      </c>
      <c r="J1648" s="10">
        <v>2</v>
      </c>
      <c r="K1648" s="10">
        <v>0</v>
      </c>
      <c r="L1648" s="10">
        <v>46.408809999999995</v>
      </c>
    </row>
    <row r="1649" spans="1:12" s="10" customFormat="1" x14ac:dyDescent="0.35">
      <c r="A1649" s="9" t="s">
        <v>1380</v>
      </c>
      <c r="B1649" s="9" t="s">
        <v>26</v>
      </c>
      <c r="C1649" s="9" t="s">
        <v>1830</v>
      </c>
      <c r="D1649" s="9" t="s">
        <v>1837</v>
      </c>
      <c r="E1649" s="10">
        <v>46.475874565199085</v>
      </c>
      <c r="F1649" s="13">
        <v>2788.5524739119451</v>
      </c>
      <c r="G1649" s="10">
        <v>20</v>
      </c>
      <c r="H1649" s="10">
        <v>10</v>
      </c>
      <c r="I1649" s="10">
        <v>3</v>
      </c>
      <c r="J1649" s="10">
        <v>2</v>
      </c>
      <c r="K1649" s="10">
        <v>0</v>
      </c>
      <c r="L1649" s="10">
        <v>46.221029999999999</v>
      </c>
    </row>
    <row r="1650" spans="1:12" s="10" customFormat="1" x14ac:dyDescent="0.35">
      <c r="A1650" s="9" t="s">
        <v>1380</v>
      </c>
      <c r="B1650" s="9" t="s">
        <v>28</v>
      </c>
      <c r="C1650" s="9" t="s">
        <v>1830</v>
      </c>
      <c r="D1650" s="9" t="s">
        <v>1838</v>
      </c>
      <c r="E1650" s="10">
        <v>45.669458540878608</v>
      </c>
      <c r="F1650" s="13">
        <v>2740.1675124527164</v>
      </c>
      <c r="G1650" s="10">
        <v>20</v>
      </c>
      <c r="H1650" s="10">
        <v>10</v>
      </c>
      <c r="I1650" s="10">
        <v>3</v>
      </c>
      <c r="J1650" s="10">
        <v>2</v>
      </c>
      <c r="K1650" s="10">
        <v>0</v>
      </c>
      <c r="L1650" s="10">
        <v>45.421080000000003</v>
      </c>
    </row>
    <row r="1651" spans="1:12" s="10" customFormat="1" x14ac:dyDescent="0.35">
      <c r="A1651" s="9" t="s">
        <v>1380</v>
      </c>
      <c r="B1651" s="9" t="s">
        <v>30</v>
      </c>
      <c r="C1651" s="9" t="s">
        <v>1830</v>
      </c>
      <c r="D1651" s="9" t="s">
        <v>1839</v>
      </c>
      <c r="E1651" s="10">
        <v>47.705360158242271</v>
      </c>
      <c r="F1651" s="13">
        <v>2862.3216094945365</v>
      </c>
      <c r="G1651" s="10">
        <v>20</v>
      </c>
      <c r="H1651" s="10">
        <v>10</v>
      </c>
      <c r="I1651" s="10">
        <v>3</v>
      </c>
      <c r="J1651" s="10">
        <v>2</v>
      </c>
      <c r="K1651" s="10">
        <v>0</v>
      </c>
      <c r="L1651" s="10">
        <v>47.459699999999998</v>
      </c>
    </row>
    <row r="1652" spans="1:12" s="10" customFormat="1" x14ac:dyDescent="0.35">
      <c r="A1652" s="9" t="s">
        <v>1380</v>
      </c>
      <c r="B1652" s="9" t="s">
        <v>32</v>
      </c>
      <c r="C1652" s="9" t="s">
        <v>1830</v>
      </c>
      <c r="D1652" s="9" t="s">
        <v>1840</v>
      </c>
      <c r="E1652" s="10">
        <v>47.386219666144477</v>
      </c>
      <c r="F1652" s="13">
        <v>2843.1731799686686</v>
      </c>
      <c r="G1652" s="10">
        <v>20</v>
      </c>
      <c r="H1652" s="10">
        <v>10</v>
      </c>
      <c r="I1652" s="10">
        <v>3</v>
      </c>
      <c r="J1652" s="10">
        <v>2</v>
      </c>
      <c r="K1652" s="10">
        <v>0</v>
      </c>
      <c r="L1652" s="10">
        <v>47.141529999999996</v>
      </c>
    </row>
    <row r="1653" spans="1:12" s="10" customFormat="1" x14ac:dyDescent="0.35">
      <c r="A1653" s="9" t="s">
        <v>1380</v>
      </c>
      <c r="B1653" s="9" t="s">
        <v>34</v>
      </c>
      <c r="C1653" s="9" t="s">
        <v>1830</v>
      </c>
      <c r="D1653" s="9" t="s">
        <v>1841</v>
      </c>
      <c r="E1653" s="10">
        <v>47.083207404303302</v>
      </c>
      <c r="F1653" s="13">
        <v>2824.9924442581982</v>
      </c>
      <c r="G1653" s="10">
        <v>20</v>
      </c>
      <c r="H1653" s="10">
        <v>10</v>
      </c>
      <c r="I1653" s="10">
        <v>3</v>
      </c>
      <c r="J1653" s="10">
        <v>2</v>
      </c>
      <c r="K1653" s="10">
        <v>0</v>
      </c>
      <c r="L1653" s="10">
        <v>46.9529</v>
      </c>
    </row>
    <row r="1654" spans="1:12" s="10" customFormat="1" x14ac:dyDescent="0.35">
      <c r="A1654" s="9" t="s">
        <v>1380</v>
      </c>
      <c r="B1654" s="9" t="s">
        <v>36</v>
      </c>
      <c r="C1654" s="9" t="s">
        <v>1842</v>
      </c>
      <c r="D1654" s="9" t="s">
        <v>1843</v>
      </c>
      <c r="E1654" s="10">
        <v>95.296716623687018</v>
      </c>
      <c r="F1654" s="12">
        <v>5717.8029974212213</v>
      </c>
      <c r="G1654" s="10">
        <v>30</v>
      </c>
      <c r="H1654" s="10">
        <v>15</v>
      </c>
      <c r="I1654" s="10">
        <v>5</v>
      </c>
      <c r="J1654" s="10">
        <v>1</v>
      </c>
      <c r="K1654" s="10">
        <v>0</v>
      </c>
      <c r="L1654" s="10">
        <v>94.788740000000004</v>
      </c>
    </row>
    <row r="1655" spans="1:12" s="10" customFormat="1" x14ac:dyDescent="0.35">
      <c r="A1655" s="9" t="s">
        <v>1380</v>
      </c>
      <c r="B1655" s="9" t="s">
        <v>15</v>
      </c>
      <c r="C1655" s="9" t="s">
        <v>1842</v>
      </c>
      <c r="D1655" s="9" t="s">
        <v>1844</v>
      </c>
      <c r="E1655" s="10">
        <v>94.311305881783184</v>
      </c>
      <c r="F1655" s="13">
        <v>5658.6783529069908</v>
      </c>
      <c r="G1655" s="10">
        <v>30</v>
      </c>
      <c r="H1655" s="10">
        <v>15</v>
      </c>
      <c r="I1655" s="10">
        <v>5</v>
      </c>
      <c r="J1655" s="10">
        <v>1</v>
      </c>
      <c r="K1655" s="10">
        <v>0</v>
      </c>
      <c r="L1655" s="10">
        <v>93.803330000000003</v>
      </c>
    </row>
    <row r="1656" spans="1:12" s="10" customFormat="1" x14ac:dyDescent="0.35">
      <c r="A1656" s="9" t="s">
        <v>1380</v>
      </c>
      <c r="B1656" s="9" t="s">
        <v>18</v>
      </c>
      <c r="C1656" s="9" t="s">
        <v>1842</v>
      </c>
      <c r="D1656" s="9" t="s">
        <v>1845</v>
      </c>
      <c r="E1656" s="10">
        <v>93.33170375870256</v>
      </c>
      <c r="F1656" s="13">
        <v>5599.9022255221535</v>
      </c>
      <c r="G1656" s="10">
        <v>30</v>
      </c>
      <c r="H1656" s="10">
        <v>15</v>
      </c>
      <c r="I1656" s="10">
        <v>5</v>
      </c>
      <c r="J1656" s="10">
        <v>1</v>
      </c>
      <c r="K1656" s="10">
        <v>0</v>
      </c>
      <c r="L1656" s="10">
        <v>92.823309999999992</v>
      </c>
    </row>
    <row r="1657" spans="1:12" s="10" customFormat="1" x14ac:dyDescent="0.35">
      <c r="A1657" s="9" t="s">
        <v>1380</v>
      </c>
      <c r="B1657" s="9" t="s">
        <v>20</v>
      </c>
      <c r="C1657" s="9" t="s">
        <v>1842</v>
      </c>
      <c r="D1657" s="9" t="s">
        <v>1846</v>
      </c>
      <c r="E1657" s="10">
        <v>92.588881995314722</v>
      </c>
      <c r="F1657" s="13">
        <v>5555.3329197188832</v>
      </c>
      <c r="G1657" s="10">
        <v>30</v>
      </c>
      <c r="H1657" s="10">
        <v>15</v>
      </c>
      <c r="I1657" s="10">
        <v>5</v>
      </c>
      <c r="J1657" s="10">
        <v>1</v>
      </c>
      <c r="K1657" s="10">
        <v>0</v>
      </c>
      <c r="L1657" s="10">
        <v>92.082610000000003</v>
      </c>
    </row>
    <row r="1658" spans="1:12" s="10" customFormat="1" x14ac:dyDescent="0.35">
      <c r="A1658" s="9" t="s">
        <v>1380</v>
      </c>
      <c r="B1658" s="9" t="s">
        <v>22</v>
      </c>
      <c r="C1658" s="9" t="s">
        <v>1842</v>
      </c>
      <c r="D1658" s="9" t="s">
        <v>1847</v>
      </c>
      <c r="E1658" s="10">
        <v>93.051907865775235</v>
      </c>
      <c r="F1658" s="13">
        <v>5583.1144719465137</v>
      </c>
      <c r="G1658" s="10">
        <v>30</v>
      </c>
      <c r="H1658" s="10">
        <v>15</v>
      </c>
      <c r="I1658" s="10">
        <v>5</v>
      </c>
      <c r="J1658" s="10">
        <v>1</v>
      </c>
      <c r="K1658" s="10">
        <v>0</v>
      </c>
      <c r="L1658" s="10">
        <v>92.545640000000006</v>
      </c>
    </row>
    <row r="1659" spans="1:12" s="10" customFormat="1" x14ac:dyDescent="0.35">
      <c r="A1659" s="9" t="s">
        <v>1380</v>
      </c>
      <c r="B1659" s="9" t="s">
        <v>24</v>
      </c>
      <c r="C1659" s="9" t="s">
        <v>1842</v>
      </c>
      <c r="D1659" s="9" t="s">
        <v>1848</v>
      </c>
      <c r="E1659" s="10">
        <v>94.308564979537394</v>
      </c>
      <c r="F1659" s="13">
        <v>5658.5138987722439</v>
      </c>
      <c r="G1659" s="10">
        <v>30</v>
      </c>
      <c r="H1659" s="10">
        <v>15</v>
      </c>
      <c r="I1659" s="10">
        <v>5</v>
      </c>
      <c r="J1659" s="10">
        <v>1</v>
      </c>
      <c r="K1659" s="10">
        <v>0</v>
      </c>
      <c r="L1659" s="10">
        <v>93.802289999999999</v>
      </c>
    </row>
    <row r="1660" spans="1:12" s="10" customFormat="1" x14ac:dyDescent="0.35">
      <c r="A1660" s="9" t="s">
        <v>1380</v>
      </c>
      <c r="B1660" s="9" t="s">
        <v>26</v>
      </c>
      <c r="C1660" s="9" t="s">
        <v>1842</v>
      </c>
      <c r="D1660" s="9" t="s">
        <v>1849</v>
      </c>
      <c r="E1660" s="10">
        <v>95.36225300171661</v>
      </c>
      <c r="F1660" s="13">
        <v>5721.7351801029963</v>
      </c>
      <c r="G1660" s="10">
        <v>30</v>
      </c>
      <c r="H1660" s="10">
        <v>15</v>
      </c>
      <c r="I1660" s="10">
        <v>5</v>
      </c>
      <c r="J1660" s="10">
        <v>1</v>
      </c>
      <c r="K1660" s="10">
        <v>0</v>
      </c>
      <c r="L1660" s="10">
        <v>94.853820000000013</v>
      </c>
    </row>
    <row r="1661" spans="1:12" s="10" customFormat="1" x14ac:dyDescent="0.35">
      <c r="A1661" s="9" t="s">
        <v>1380</v>
      </c>
      <c r="B1661" s="9" t="s">
        <v>28</v>
      </c>
      <c r="C1661" s="9" t="s">
        <v>1842</v>
      </c>
      <c r="D1661" s="9" t="s">
        <v>1850</v>
      </c>
      <c r="E1661" s="10">
        <v>95.203296688905439</v>
      </c>
      <c r="F1661" s="13">
        <v>5712.197801334326</v>
      </c>
      <c r="G1661" s="10">
        <v>30</v>
      </c>
      <c r="H1661" s="10">
        <v>15</v>
      </c>
      <c r="I1661" s="10">
        <v>5</v>
      </c>
      <c r="J1661" s="10">
        <v>1</v>
      </c>
      <c r="K1661" s="10">
        <v>0</v>
      </c>
      <c r="L1661" s="10">
        <v>94.701669999999993</v>
      </c>
    </row>
    <row r="1662" spans="1:12" s="10" customFormat="1" x14ac:dyDescent="0.35">
      <c r="A1662" s="9" t="s">
        <v>1380</v>
      </c>
      <c r="B1662" s="9" t="s">
        <v>30</v>
      </c>
      <c r="C1662" s="9" t="s">
        <v>1842</v>
      </c>
      <c r="D1662" s="9" t="s">
        <v>1851</v>
      </c>
      <c r="E1662" s="10">
        <v>95.052187107093914</v>
      </c>
      <c r="F1662" s="13">
        <v>5703.1312264256348</v>
      </c>
      <c r="G1662" s="10">
        <v>30</v>
      </c>
      <c r="H1662" s="10">
        <v>15</v>
      </c>
      <c r="I1662" s="10">
        <v>5</v>
      </c>
      <c r="J1662" s="10">
        <v>1</v>
      </c>
      <c r="K1662" s="10">
        <v>0</v>
      </c>
      <c r="L1662" s="10">
        <v>94.548630000000003</v>
      </c>
    </row>
    <row r="1663" spans="1:12" s="10" customFormat="1" x14ac:dyDescent="0.35">
      <c r="A1663" s="9" t="s">
        <v>1380</v>
      </c>
      <c r="B1663" s="9" t="s">
        <v>32</v>
      </c>
      <c r="C1663" s="9" t="s">
        <v>1842</v>
      </c>
      <c r="D1663" s="9" t="s">
        <v>1852</v>
      </c>
      <c r="E1663" s="10">
        <v>94.48170444368337</v>
      </c>
      <c r="F1663" s="13">
        <v>5668.9022666210021</v>
      </c>
      <c r="G1663" s="10">
        <v>30</v>
      </c>
      <c r="H1663" s="10">
        <v>15</v>
      </c>
      <c r="I1663" s="10">
        <v>5</v>
      </c>
      <c r="J1663" s="10">
        <v>1</v>
      </c>
      <c r="K1663" s="10">
        <v>0</v>
      </c>
      <c r="L1663" s="10">
        <v>93.979160000000007</v>
      </c>
    </row>
    <row r="1664" spans="1:12" s="10" customFormat="1" x14ac:dyDescent="0.35">
      <c r="A1664" s="9" t="s">
        <v>1380</v>
      </c>
      <c r="B1664" s="9" t="s">
        <v>34</v>
      </c>
      <c r="C1664" s="9" t="s">
        <v>1842</v>
      </c>
      <c r="D1664" s="9" t="s">
        <v>1853</v>
      </c>
      <c r="E1664" s="10">
        <v>96.975262529677536</v>
      </c>
      <c r="F1664" s="13">
        <v>5818.515751780652</v>
      </c>
      <c r="G1664" s="10">
        <v>30</v>
      </c>
      <c r="H1664" s="10">
        <v>15</v>
      </c>
      <c r="I1664" s="10">
        <v>5</v>
      </c>
      <c r="J1664" s="10">
        <v>1</v>
      </c>
      <c r="K1664" s="10">
        <v>0</v>
      </c>
      <c r="L1664" s="10">
        <v>96.707429999999988</v>
      </c>
    </row>
    <row r="1665" spans="1:12" s="10" customFormat="1" x14ac:dyDescent="0.35">
      <c r="A1665" s="9" t="s">
        <v>1380</v>
      </c>
      <c r="B1665" s="9" t="s">
        <v>36</v>
      </c>
      <c r="C1665" s="9" t="s">
        <v>1854</v>
      </c>
      <c r="D1665" s="9" t="s">
        <v>1855</v>
      </c>
      <c r="E1665" s="10">
        <v>29.748812217923934</v>
      </c>
      <c r="F1665" s="12">
        <v>1784.928733075436</v>
      </c>
      <c r="G1665" s="10">
        <v>35</v>
      </c>
      <c r="H1665" s="10">
        <v>10</v>
      </c>
      <c r="I1665" s="10">
        <v>2</v>
      </c>
      <c r="J1665" s="10">
        <v>1</v>
      </c>
      <c r="K1665" s="10">
        <v>0</v>
      </c>
      <c r="L1665" s="10">
        <v>29.65288</v>
      </c>
    </row>
    <row r="1666" spans="1:12" s="10" customFormat="1" x14ac:dyDescent="0.35">
      <c r="A1666" s="9" t="s">
        <v>1380</v>
      </c>
      <c r="B1666" s="9" t="s">
        <v>15</v>
      </c>
      <c r="C1666" s="9" t="s">
        <v>1854</v>
      </c>
      <c r="D1666" s="9" t="s">
        <v>1856</v>
      </c>
      <c r="E1666" s="10">
        <v>26.25958772049005</v>
      </c>
      <c r="F1666" s="13">
        <v>1575.5752632294029</v>
      </c>
      <c r="G1666" s="10">
        <v>35</v>
      </c>
      <c r="H1666" s="10">
        <v>10</v>
      </c>
      <c r="I1666" s="10">
        <v>2</v>
      </c>
      <c r="J1666" s="10">
        <v>1</v>
      </c>
      <c r="K1666" s="10">
        <v>0</v>
      </c>
      <c r="L1666" s="10">
        <v>26.163650000000001</v>
      </c>
    </row>
    <row r="1667" spans="1:12" s="10" customFormat="1" x14ac:dyDescent="0.35">
      <c r="A1667" s="9" t="s">
        <v>1380</v>
      </c>
      <c r="B1667" s="9" t="s">
        <v>36</v>
      </c>
      <c r="C1667" s="9" t="s">
        <v>1857</v>
      </c>
      <c r="D1667" s="9" t="s">
        <v>1858</v>
      </c>
      <c r="E1667" s="10">
        <v>105.2911205985656</v>
      </c>
      <c r="F1667" s="12">
        <v>6317.4672359139358</v>
      </c>
      <c r="G1667" s="10">
        <v>45</v>
      </c>
      <c r="H1667" s="10">
        <v>25</v>
      </c>
      <c r="I1667" s="10">
        <v>3</v>
      </c>
      <c r="J1667" s="10">
        <v>0</v>
      </c>
      <c r="K1667" s="10">
        <v>0</v>
      </c>
      <c r="L1667" s="10">
        <v>104.85114999999999</v>
      </c>
    </row>
    <row r="1668" spans="1:12" s="10" customFormat="1" x14ac:dyDescent="0.35">
      <c r="A1668" s="9" t="s">
        <v>1380</v>
      </c>
      <c r="B1668" s="9" t="s">
        <v>15</v>
      </c>
      <c r="C1668" s="9" t="s">
        <v>1857</v>
      </c>
      <c r="D1668" s="9" t="s">
        <v>1859</v>
      </c>
      <c r="E1668" s="10">
        <v>103.5379035734645</v>
      </c>
      <c r="F1668" s="13">
        <v>6212.2742144078702</v>
      </c>
      <c r="G1668" s="10">
        <v>45</v>
      </c>
      <c r="H1668" s="10">
        <v>25</v>
      </c>
      <c r="I1668" s="10">
        <v>3</v>
      </c>
      <c r="J1668" s="10">
        <v>0</v>
      </c>
      <c r="K1668" s="10">
        <v>0</v>
      </c>
      <c r="L1668" s="10">
        <v>103.09794000000001</v>
      </c>
    </row>
    <row r="1669" spans="1:12" s="10" customFormat="1" x14ac:dyDescent="0.35">
      <c r="A1669" s="9" t="s">
        <v>1380</v>
      </c>
      <c r="B1669" s="9" t="s">
        <v>18</v>
      </c>
      <c r="C1669" s="9" t="s">
        <v>1857</v>
      </c>
      <c r="D1669" s="9" t="s">
        <v>1860</v>
      </c>
      <c r="E1669" s="10">
        <v>112.74838918055609</v>
      </c>
      <c r="F1669" s="13">
        <v>6764.903350833365</v>
      </c>
      <c r="G1669" s="10">
        <v>45</v>
      </c>
      <c r="H1669" s="10">
        <v>25</v>
      </c>
      <c r="I1669" s="10">
        <v>3</v>
      </c>
      <c r="J1669" s="10">
        <v>0</v>
      </c>
      <c r="K1669" s="10">
        <v>0</v>
      </c>
      <c r="L1669" s="10">
        <v>112.28699</v>
      </c>
    </row>
    <row r="1670" spans="1:12" s="10" customFormat="1" x14ac:dyDescent="0.35">
      <c r="A1670" s="9" t="s">
        <v>1380</v>
      </c>
      <c r="B1670" s="9" t="s">
        <v>20</v>
      </c>
      <c r="C1670" s="9" t="s">
        <v>1857</v>
      </c>
      <c r="D1670" s="9" t="s">
        <v>1861</v>
      </c>
      <c r="E1670" s="10">
        <v>111.41570723540339</v>
      </c>
      <c r="F1670" s="13">
        <v>6684.9424341242029</v>
      </c>
      <c r="G1670" s="10">
        <v>45</v>
      </c>
      <c r="H1670" s="10">
        <v>25</v>
      </c>
      <c r="I1670" s="10">
        <v>3</v>
      </c>
      <c r="J1670" s="10">
        <v>1</v>
      </c>
      <c r="K1670" s="10">
        <v>0</v>
      </c>
      <c r="L1670" s="10">
        <v>110.95327</v>
      </c>
    </row>
    <row r="1671" spans="1:12" s="10" customFormat="1" x14ac:dyDescent="0.35">
      <c r="A1671" s="9" t="s">
        <v>1380</v>
      </c>
      <c r="B1671" s="9" t="s">
        <v>22</v>
      </c>
      <c r="C1671" s="9" t="s">
        <v>1857</v>
      </c>
      <c r="D1671" s="9" t="s">
        <v>1862</v>
      </c>
      <c r="E1671" s="10">
        <v>109.77548855357222</v>
      </c>
      <c r="F1671" s="13">
        <v>6586.5293132143333</v>
      </c>
      <c r="G1671" s="10">
        <v>45</v>
      </c>
      <c r="H1671" s="10">
        <v>25</v>
      </c>
      <c r="I1671" s="10">
        <v>3</v>
      </c>
      <c r="J1671" s="10">
        <v>1</v>
      </c>
      <c r="K1671" s="10">
        <v>0</v>
      </c>
      <c r="L1671" s="10">
        <v>109.31305</v>
      </c>
    </row>
    <row r="1672" spans="1:12" s="10" customFormat="1" x14ac:dyDescent="0.35">
      <c r="A1672" s="9" t="s">
        <v>1380</v>
      </c>
      <c r="B1672" s="9" t="s">
        <v>24</v>
      </c>
      <c r="C1672" s="9" t="s">
        <v>1857</v>
      </c>
      <c r="D1672" s="9" t="s">
        <v>1863</v>
      </c>
      <c r="E1672" s="10">
        <v>122.44184435300325</v>
      </c>
      <c r="F1672" s="13">
        <v>7346.5106611801948</v>
      </c>
      <c r="G1672" s="10">
        <v>45</v>
      </c>
      <c r="H1672" s="10">
        <v>25</v>
      </c>
      <c r="I1672" s="10">
        <v>3</v>
      </c>
      <c r="J1672" s="10">
        <v>1</v>
      </c>
      <c r="K1672" s="10">
        <v>0</v>
      </c>
      <c r="L1672" s="10">
        <v>121.9794</v>
      </c>
    </row>
    <row r="1673" spans="1:12" s="10" customFormat="1" x14ac:dyDescent="0.35">
      <c r="A1673" s="9" t="s">
        <v>1380</v>
      </c>
      <c r="B1673" s="9" t="s">
        <v>26</v>
      </c>
      <c r="C1673" s="9" t="s">
        <v>1857</v>
      </c>
      <c r="D1673" s="9" t="s">
        <v>1864</v>
      </c>
      <c r="E1673" s="10">
        <v>136.0148036934383</v>
      </c>
      <c r="F1673" s="13">
        <v>8160.8882216062975</v>
      </c>
      <c r="G1673" s="10">
        <v>45</v>
      </c>
      <c r="H1673" s="10">
        <v>25</v>
      </c>
      <c r="I1673" s="10">
        <v>3</v>
      </c>
      <c r="J1673" s="10">
        <v>1</v>
      </c>
      <c r="K1673" s="10">
        <v>0</v>
      </c>
      <c r="L1673" s="10">
        <v>135.44714000000002</v>
      </c>
    </row>
    <row r="1674" spans="1:12" s="10" customFormat="1" x14ac:dyDescent="0.35">
      <c r="A1674" s="9" t="s">
        <v>1380</v>
      </c>
      <c r="B1674" s="9" t="s">
        <v>28</v>
      </c>
      <c r="C1674" s="9" t="s">
        <v>1857</v>
      </c>
      <c r="D1674" s="9" t="s">
        <v>1865</v>
      </c>
      <c r="E1674" s="10">
        <v>134.76695970808723</v>
      </c>
      <c r="F1674" s="13">
        <v>8086.017582485234</v>
      </c>
      <c r="G1674" s="10">
        <v>45</v>
      </c>
      <c r="H1674" s="10">
        <v>25</v>
      </c>
      <c r="I1674" s="10">
        <v>3</v>
      </c>
      <c r="J1674" s="10">
        <v>1</v>
      </c>
      <c r="K1674" s="10">
        <v>0</v>
      </c>
      <c r="L1674" s="10">
        <v>134.18283</v>
      </c>
    </row>
    <row r="1675" spans="1:12" s="10" customFormat="1" x14ac:dyDescent="0.35">
      <c r="A1675" s="9" t="s">
        <v>1380</v>
      </c>
      <c r="B1675" s="9" t="s">
        <v>30</v>
      </c>
      <c r="C1675" s="9" t="s">
        <v>1857</v>
      </c>
      <c r="D1675" s="9" t="s">
        <v>1866</v>
      </c>
      <c r="E1675" s="10">
        <v>132.13550583953673</v>
      </c>
      <c r="F1675" s="13">
        <v>7928.1303503722047</v>
      </c>
      <c r="G1675" s="10">
        <v>45</v>
      </c>
      <c r="H1675" s="10">
        <v>25</v>
      </c>
      <c r="I1675" s="10">
        <v>3</v>
      </c>
      <c r="J1675" s="10">
        <v>1</v>
      </c>
      <c r="K1675" s="10">
        <v>0</v>
      </c>
      <c r="L1675" s="10">
        <v>131.55025000000001</v>
      </c>
    </row>
    <row r="1676" spans="1:12" s="10" customFormat="1" x14ac:dyDescent="0.35">
      <c r="A1676" s="9" t="s">
        <v>1380</v>
      </c>
      <c r="B1676" s="9" t="s">
        <v>32</v>
      </c>
      <c r="C1676" s="9" t="s">
        <v>1857</v>
      </c>
      <c r="D1676" s="9" t="s">
        <v>1867</v>
      </c>
      <c r="E1676" s="10">
        <v>124.96092257826422</v>
      </c>
      <c r="F1676" s="13">
        <v>7497.655354695853</v>
      </c>
      <c r="G1676" s="10">
        <v>45</v>
      </c>
      <c r="H1676" s="10">
        <v>25</v>
      </c>
      <c r="I1676" s="10">
        <v>3</v>
      </c>
      <c r="J1676" s="10">
        <v>1</v>
      </c>
      <c r="K1676" s="10">
        <v>0</v>
      </c>
      <c r="L1676" s="10">
        <v>124.37805999999999</v>
      </c>
    </row>
    <row r="1677" spans="1:12" s="10" customFormat="1" x14ac:dyDescent="0.35">
      <c r="A1677" s="9" t="s">
        <v>1380</v>
      </c>
      <c r="B1677" s="9" t="s">
        <v>34</v>
      </c>
      <c r="C1677" s="9" t="s">
        <v>1857</v>
      </c>
      <c r="D1677" s="9" t="s">
        <v>1868</v>
      </c>
      <c r="E1677" s="10">
        <v>126.0263488097297</v>
      </c>
      <c r="F1677" s="13">
        <v>7561.5809285837822</v>
      </c>
      <c r="G1677" s="10">
        <v>45</v>
      </c>
      <c r="H1677" s="10">
        <v>25</v>
      </c>
      <c r="I1677" s="10">
        <v>3</v>
      </c>
      <c r="J1677" s="10">
        <v>1</v>
      </c>
      <c r="K1677" s="10">
        <v>0</v>
      </c>
      <c r="L1677" s="10">
        <v>125.71857000000001</v>
      </c>
    </row>
    <row r="1678" spans="1:12" s="10" customFormat="1" x14ac:dyDescent="0.35">
      <c r="A1678" s="9" t="s">
        <v>1380</v>
      </c>
      <c r="B1678" s="9" t="s">
        <v>36</v>
      </c>
      <c r="C1678" s="9" t="s">
        <v>1869</v>
      </c>
      <c r="D1678" s="9" t="s">
        <v>1870</v>
      </c>
      <c r="E1678" s="10">
        <v>78.418152839070117</v>
      </c>
      <c r="F1678" s="12">
        <v>4705.0891703442067</v>
      </c>
      <c r="G1678" s="10">
        <v>25</v>
      </c>
      <c r="H1678" s="10">
        <v>15</v>
      </c>
      <c r="I1678" s="10">
        <v>5</v>
      </c>
      <c r="J1678" s="10">
        <v>2</v>
      </c>
      <c r="K1678" s="10">
        <v>0</v>
      </c>
      <c r="L1678" s="10">
        <v>78.003039999999999</v>
      </c>
    </row>
    <row r="1679" spans="1:12" s="10" customFormat="1" x14ac:dyDescent="0.35">
      <c r="A1679" s="9" t="s">
        <v>1380</v>
      </c>
      <c r="B1679" s="9" t="s">
        <v>15</v>
      </c>
      <c r="C1679" s="9" t="s">
        <v>1869</v>
      </c>
      <c r="D1679" s="9" t="s">
        <v>1871</v>
      </c>
      <c r="E1679" s="10">
        <v>78.63935759070452</v>
      </c>
      <c r="F1679" s="13">
        <v>4718.3614554422711</v>
      </c>
      <c r="G1679" s="10">
        <v>25</v>
      </c>
      <c r="H1679" s="10">
        <v>15</v>
      </c>
      <c r="I1679" s="10">
        <v>5</v>
      </c>
      <c r="J1679" s="10">
        <v>2</v>
      </c>
      <c r="K1679" s="10">
        <v>0</v>
      </c>
      <c r="L1679" s="10">
        <v>78.224240000000009</v>
      </c>
    </row>
    <row r="1680" spans="1:12" s="10" customFormat="1" x14ac:dyDescent="0.35">
      <c r="A1680" s="9" t="s">
        <v>1380</v>
      </c>
      <c r="B1680" s="9" t="s">
        <v>18</v>
      </c>
      <c r="C1680" s="9" t="s">
        <v>1869</v>
      </c>
      <c r="D1680" s="9" t="s">
        <v>1872</v>
      </c>
      <c r="E1680" s="10">
        <v>84.486353968834251</v>
      </c>
      <c r="F1680" s="13">
        <v>5069.1812381300551</v>
      </c>
      <c r="G1680" s="10">
        <v>25</v>
      </c>
      <c r="H1680" s="10">
        <v>15</v>
      </c>
      <c r="I1680" s="10">
        <v>5</v>
      </c>
      <c r="J1680" s="10">
        <v>2</v>
      </c>
      <c r="K1680" s="10">
        <v>0</v>
      </c>
      <c r="L1680" s="10">
        <v>84.059089999999998</v>
      </c>
    </row>
    <row r="1681" spans="1:12" s="10" customFormat="1" x14ac:dyDescent="0.35">
      <c r="A1681" s="9" t="s">
        <v>1380</v>
      </c>
      <c r="B1681" s="9" t="s">
        <v>20</v>
      </c>
      <c r="C1681" s="9" t="s">
        <v>1869</v>
      </c>
      <c r="D1681" s="9" t="s">
        <v>1873</v>
      </c>
      <c r="E1681" s="10">
        <v>79.911254133776112</v>
      </c>
      <c r="F1681" s="13">
        <v>4794.6752480265668</v>
      </c>
      <c r="G1681" s="10">
        <v>25</v>
      </c>
      <c r="H1681" s="10">
        <v>15</v>
      </c>
      <c r="I1681" s="10">
        <v>5</v>
      </c>
      <c r="J1681" s="10">
        <v>2</v>
      </c>
      <c r="K1681" s="10">
        <v>0</v>
      </c>
      <c r="L1681" s="10">
        <v>79.486509999999996</v>
      </c>
    </row>
    <row r="1682" spans="1:12" s="10" customFormat="1" x14ac:dyDescent="0.35">
      <c r="A1682" s="9" t="s">
        <v>1380</v>
      </c>
      <c r="B1682" s="9" t="s">
        <v>22</v>
      </c>
      <c r="C1682" s="9" t="s">
        <v>1869</v>
      </c>
      <c r="D1682" s="9" t="s">
        <v>1874</v>
      </c>
      <c r="E1682" s="10">
        <v>78.960650983168208</v>
      </c>
      <c r="F1682" s="13">
        <v>4737.6390589900921</v>
      </c>
      <c r="G1682" s="10">
        <v>25</v>
      </c>
      <c r="H1682" s="10">
        <v>15</v>
      </c>
      <c r="I1682" s="10">
        <v>5</v>
      </c>
      <c r="J1682" s="10">
        <v>2</v>
      </c>
      <c r="K1682" s="10">
        <v>0</v>
      </c>
      <c r="L1682" s="10">
        <v>78.535899999999998</v>
      </c>
    </row>
    <row r="1683" spans="1:12" s="10" customFormat="1" x14ac:dyDescent="0.35">
      <c r="A1683" s="9" t="s">
        <v>1380</v>
      </c>
      <c r="B1683" s="9" t="s">
        <v>24</v>
      </c>
      <c r="C1683" s="9" t="s">
        <v>1869</v>
      </c>
      <c r="D1683" s="9" t="s">
        <v>1875</v>
      </c>
      <c r="E1683" s="10">
        <v>76.82526270477122</v>
      </c>
      <c r="F1683" s="13">
        <v>4609.5157622862735</v>
      </c>
      <c r="G1683" s="10">
        <v>25</v>
      </c>
      <c r="H1683" s="10">
        <v>15</v>
      </c>
      <c r="I1683" s="10">
        <v>5</v>
      </c>
      <c r="J1683" s="10">
        <v>2</v>
      </c>
      <c r="K1683" s="10">
        <v>0</v>
      </c>
      <c r="L1683" s="10">
        <v>76.400509999999997</v>
      </c>
    </row>
    <row r="1684" spans="1:12" s="10" customFormat="1" x14ac:dyDescent="0.35">
      <c r="A1684" s="9" t="s">
        <v>1380</v>
      </c>
      <c r="B1684" s="9" t="s">
        <v>26</v>
      </c>
      <c r="C1684" s="9" t="s">
        <v>1869</v>
      </c>
      <c r="D1684" s="9" t="s">
        <v>1876</v>
      </c>
      <c r="E1684" s="10">
        <v>77.011300772067614</v>
      </c>
      <c r="F1684" s="13">
        <v>4620.6780463240566</v>
      </c>
      <c r="G1684" s="10">
        <v>25</v>
      </c>
      <c r="H1684" s="10">
        <v>15</v>
      </c>
      <c r="I1684" s="10">
        <v>5</v>
      </c>
      <c r="J1684" s="10">
        <v>2</v>
      </c>
      <c r="K1684" s="10">
        <v>0</v>
      </c>
      <c r="L1684" s="10">
        <v>76.594300000000004</v>
      </c>
    </row>
    <row r="1685" spans="1:12" s="10" customFormat="1" x14ac:dyDescent="0.35">
      <c r="A1685" s="9" t="s">
        <v>1380</v>
      </c>
      <c r="B1685" s="9" t="s">
        <v>28</v>
      </c>
      <c r="C1685" s="9" t="s">
        <v>1869</v>
      </c>
      <c r="D1685" s="9" t="s">
        <v>1877</v>
      </c>
      <c r="E1685" s="10">
        <v>80.09789783840975</v>
      </c>
      <c r="F1685" s="13">
        <v>4805.8738703045847</v>
      </c>
      <c r="G1685" s="10">
        <v>25</v>
      </c>
      <c r="H1685" s="10">
        <v>15</v>
      </c>
      <c r="I1685" s="10">
        <v>5</v>
      </c>
      <c r="J1685" s="10">
        <v>2</v>
      </c>
      <c r="K1685" s="10">
        <v>0</v>
      </c>
      <c r="L1685" s="10">
        <v>79.675029999999992</v>
      </c>
    </row>
    <row r="1686" spans="1:12" s="10" customFormat="1" x14ac:dyDescent="0.35">
      <c r="A1686" s="9" t="s">
        <v>1380</v>
      </c>
      <c r="B1686" s="9" t="s">
        <v>30</v>
      </c>
      <c r="C1686" s="9" t="s">
        <v>1869</v>
      </c>
      <c r="D1686" s="9" t="s">
        <v>1878</v>
      </c>
      <c r="E1686" s="10">
        <v>80.096254380753365</v>
      </c>
      <c r="F1686" s="13">
        <v>4805.7752628452017</v>
      </c>
      <c r="G1686" s="10">
        <v>25</v>
      </c>
      <c r="H1686" s="10">
        <v>15</v>
      </c>
      <c r="I1686" s="10">
        <v>5</v>
      </c>
      <c r="J1686" s="10">
        <v>2</v>
      </c>
      <c r="K1686" s="10">
        <v>0</v>
      </c>
      <c r="L1686" s="10">
        <v>79.677419999999998</v>
      </c>
    </row>
    <row r="1687" spans="1:12" s="10" customFormat="1" x14ac:dyDescent="0.35">
      <c r="A1687" s="9" t="s">
        <v>1380</v>
      </c>
      <c r="B1687" s="9" t="s">
        <v>32</v>
      </c>
      <c r="C1687" s="9" t="s">
        <v>1869</v>
      </c>
      <c r="D1687" s="9" t="s">
        <v>1879</v>
      </c>
      <c r="E1687" s="10">
        <v>80.290728179031476</v>
      </c>
      <c r="F1687" s="13">
        <v>4817.4436907418885</v>
      </c>
      <c r="G1687" s="10">
        <v>25</v>
      </c>
      <c r="H1687" s="10">
        <v>15</v>
      </c>
      <c r="I1687" s="10">
        <v>5</v>
      </c>
      <c r="J1687" s="10">
        <v>2</v>
      </c>
      <c r="K1687" s="10">
        <v>0</v>
      </c>
      <c r="L1687" s="10">
        <v>79.874839999999992</v>
      </c>
    </row>
    <row r="1688" spans="1:12" s="10" customFormat="1" x14ac:dyDescent="0.35">
      <c r="A1688" s="9" t="s">
        <v>1380</v>
      </c>
      <c r="B1688" s="9" t="s">
        <v>34</v>
      </c>
      <c r="C1688" s="9" t="s">
        <v>1869</v>
      </c>
      <c r="D1688" s="9" t="s">
        <v>1880</v>
      </c>
      <c r="E1688" s="10">
        <v>80.45046990920909</v>
      </c>
      <c r="F1688" s="13">
        <v>4827.0281945525458</v>
      </c>
      <c r="G1688" s="10">
        <v>25</v>
      </c>
      <c r="H1688" s="10">
        <v>15</v>
      </c>
      <c r="I1688" s="10">
        <v>5</v>
      </c>
      <c r="J1688" s="10">
        <v>2</v>
      </c>
      <c r="K1688" s="10">
        <v>0</v>
      </c>
      <c r="L1688" s="10">
        <v>80.228820000000013</v>
      </c>
    </row>
    <row r="1689" spans="1:12" s="10" customFormat="1" x14ac:dyDescent="0.35">
      <c r="A1689" s="9" t="s">
        <v>1380</v>
      </c>
      <c r="B1689" s="9" t="s">
        <v>36</v>
      </c>
      <c r="C1689" s="9" t="s">
        <v>1881</v>
      </c>
      <c r="D1689" s="9" t="s">
        <v>1882</v>
      </c>
      <c r="E1689" s="10">
        <v>25.372772604255072</v>
      </c>
      <c r="F1689" s="12">
        <v>1522.3663562553043</v>
      </c>
      <c r="G1689" s="10">
        <v>50</v>
      </c>
      <c r="H1689" s="10">
        <v>30</v>
      </c>
      <c r="I1689" s="10">
        <v>10</v>
      </c>
      <c r="J1689" s="10">
        <v>2</v>
      </c>
      <c r="K1689" s="10">
        <v>0</v>
      </c>
      <c r="L1689" s="10">
        <v>25.225279999999998</v>
      </c>
    </row>
    <row r="1690" spans="1:12" s="10" customFormat="1" x14ac:dyDescent="0.35">
      <c r="A1690" s="9" t="s">
        <v>1380</v>
      </c>
      <c r="B1690" s="9" t="s">
        <v>15</v>
      </c>
      <c r="C1690" s="9" t="s">
        <v>1881</v>
      </c>
      <c r="D1690" s="9" t="s">
        <v>1883</v>
      </c>
      <c r="E1690" s="10">
        <v>26.006950072485278</v>
      </c>
      <c r="F1690" s="13">
        <v>1560.4170043491167</v>
      </c>
      <c r="G1690" s="10">
        <v>50</v>
      </c>
      <c r="H1690" s="10">
        <v>30</v>
      </c>
      <c r="I1690" s="10">
        <v>10</v>
      </c>
      <c r="J1690" s="10">
        <v>2</v>
      </c>
      <c r="K1690" s="10">
        <v>0</v>
      </c>
      <c r="L1690" s="10">
        <v>25.859459999999999</v>
      </c>
    </row>
    <row r="1691" spans="1:12" s="10" customFormat="1" x14ac:dyDescent="0.35">
      <c r="A1691" s="9" t="s">
        <v>1380</v>
      </c>
      <c r="B1691" s="9" t="s">
        <v>18</v>
      </c>
      <c r="C1691" s="9" t="s">
        <v>1881</v>
      </c>
      <c r="D1691" s="9" t="s">
        <v>1884</v>
      </c>
      <c r="E1691" s="10">
        <v>26.116436594161211</v>
      </c>
      <c r="F1691" s="13">
        <v>1566.9861956496727</v>
      </c>
      <c r="G1691" s="10">
        <v>50</v>
      </c>
      <c r="H1691" s="10">
        <v>25</v>
      </c>
      <c r="I1691" s="10">
        <v>10</v>
      </c>
      <c r="J1691" s="10">
        <v>2</v>
      </c>
      <c r="K1691" s="10">
        <v>0</v>
      </c>
      <c r="L1691" s="10">
        <v>25.968810000000001</v>
      </c>
    </row>
    <row r="1692" spans="1:12" s="10" customFormat="1" x14ac:dyDescent="0.35">
      <c r="A1692" s="9" t="s">
        <v>1380</v>
      </c>
      <c r="B1692" s="9" t="s">
        <v>20</v>
      </c>
      <c r="C1692" s="9" t="s">
        <v>1881</v>
      </c>
      <c r="D1692" s="9" t="s">
        <v>1885</v>
      </c>
      <c r="E1692" s="10">
        <v>25.901289954157605</v>
      </c>
      <c r="F1692" s="13">
        <v>1554.0773972494562</v>
      </c>
      <c r="G1692" s="10">
        <v>50</v>
      </c>
      <c r="H1692" s="10">
        <v>25</v>
      </c>
      <c r="I1692" s="10">
        <v>10</v>
      </c>
      <c r="J1692" s="10">
        <v>2</v>
      </c>
      <c r="K1692" s="10">
        <v>0</v>
      </c>
      <c r="L1692" s="10">
        <v>25.755189999999999</v>
      </c>
    </row>
    <row r="1693" spans="1:12" s="10" customFormat="1" x14ac:dyDescent="0.35">
      <c r="A1693" s="9" t="s">
        <v>1380</v>
      </c>
      <c r="B1693" s="9" t="s">
        <v>22</v>
      </c>
      <c r="C1693" s="9" t="s">
        <v>1881</v>
      </c>
      <c r="D1693" s="9" t="s">
        <v>1886</v>
      </c>
      <c r="E1693" s="10">
        <v>25.899081050048014</v>
      </c>
      <c r="F1693" s="13">
        <v>1553.9448630028808</v>
      </c>
      <c r="G1693" s="10">
        <v>50</v>
      </c>
      <c r="H1693" s="10">
        <v>25</v>
      </c>
      <c r="I1693" s="10">
        <v>10</v>
      </c>
      <c r="J1693" s="10">
        <v>2</v>
      </c>
      <c r="K1693" s="10">
        <v>0</v>
      </c>
      <c r="L1693" s="10">
        <v>25.752980000000001</v>
      </c>
    </row>
    <row r="1694" spans="1:12" s="10" customFormat="1" x14ac:dyDescent="0.35">
      <c r="A1694" s="9" t="s">
        <v>1380</v>
      </c>
      <c r="B1694" s="9" t="s">
        <v>24</v>
      </c>
      <c r="C1694" s="9" t="s">
        <v>1881</v>
      </c>
      <c r="D1694" s="9" t="s">
        <v>1887</v>
      </c>
      <c r="E1694" s="10">
        <v>26.133888792341789</v>
      </c>
      <c r="F1694" s="13">
        <v>1568.0333275405073</v>
      </c>
      <c r="G1694" s="10">
        <v>50</v>
      </c>
      <c r="H1694" s="10">
        <v>25</v>
      </c>
      <c r="I1694" s="10">
        <v>10</v>
      </c>
      <c r="J1694" s="10">
        <v>2</v>
      </c>
      <c r="K1694" s="10">
        <v>0</v>
      </c>
      <c r="L1694" s="10">
        <v>25.98779</v>
      </c>
    </row>
    <row r="1695" spans="1:12" s="10" customFormat="1" x14ac:dyDescent="0.35">
      <c r="A1695" s="9" t="s">
        <v>1380</v>
      </c>
      <c r="B1695" s="9" t="s">
        <v>26</v>
      </c>
      <c r="C1695" s="9" t="s">
        <v>1881</v>
      </c>
      <c r="D1695" s="9" t="s">
        <v>1888</v>
      </c>
      <c r="E1695" s="10">
        <v>26.134470844068872</v>
      </c>
      <c r="F1695" s="13">
        <v>1568.0682506441324</v>
      </c>
      <c r="G1695" s="10">
        <v>50</v>
      </c>
      <c r="H1695" s="10">
        <v>25</v>
      </c>
      <c r="I1695" s="10">
        <v>10</v>
      </c>
      <c r="J1695" s="10">
        <v>2</v>
      </c>
      <c r="K1695" s="10">
        <v>0</v>
      </c>
      <c r="L1695" s="10">
        <v>25.987680000000001</v>
      </c>
    </row>
    <row r="1696" spans="1:12" s="10" customFormat="1" x14ac:dyDescent="0.35">
      <c r="A1696" s="9" t="s">
        <v>1380</v>
      </c>
      <c r="B1696" s="9" t="s">
        <v>28</v>
      </c>
      <c r="C1696" s="9" t="s">
        <v>1881</v>
      </c>
      <c r="D1696" s="9" t="s">
        <v>1889</v>
      </c>
      <c r="E1696" s="10">
        <v>26.293735138809794</v>
      </c>
      <c r="F1696" s="13">
        <v>1577.6241083285877</v>
      </c>
      <c r="G1696" s="10">
        <v>50</v>
      </c>
      <c r="H1696" s="10">
        <v>25</v>
      </c>
      <c r="I1696" s="10">
        <v>10</v>
      </c>
      <c r="J1696" s="10">
        <v>2</v>
      </c>
      <c r="K1696" s="10">
        <v>0</v>
      </c>
      <c r="L1696" s="10">
        <v>26.148700000000002</v>
      </c>
    </row>
    <row r="1697" spans="1:12" s="10" customFormat="1" x14ac:dyDescent="0.35">
      <c r="A1697" s="9" t="s">
        <v>1380</v>
      </c>
      <c r="B1697" s="9" t="s">
        <v>30</v>
      </c>
      <c r="C1697" s="9" t="s">
        <v>1881</v>
      </c>
      <c r="D1697" s="9" t="s">
        <v>1890</v>
      </c>
      <c r="E1697" s="10">
        <v>26.751408276296161</v>
      </c>
      <c r="F1697" s="13">
        <v>1605.0844965777696</v>
      </c>
      <c r="G1697" s="10">
        <v>50</v>
      </c>
      <c r="H1697" s="10">
        <v>25</v>
      </c>
      <c r="I1697" s="10">
        <v>10</v>
      </c>
      <c r="J1697" s="10">
        <v>2</v>
      </c>
      <c r="K1697" s="10">
        <v>0</v>
      </c>
      <c r="L1697" s="10">
        <v>26.605599999999999</v>
      </c>
    </row>
    <row r="1698" spans="1:12" s="10" customFormat="1" x14ac:dyDescent="0.35">
      <c r="A1698" s="9" t="s">
        <v>1380</v>
      </c>
      <c r="B1698" s="9" t="s">
        <v>32</v>
      </c>
      <c r="C1698" s="9" t="s">
        <v>1881</v>
      </c>
      <c r="D1698" s="9" t="s">
        <v>1891</v>
      </c>
      <c r="E1698" s="10">
        <v>26.762225200841893</v>
      </c>
      <c r="F1698" s="13">
        <v>1605.7335120505136</v>
      </c>
      <c r="G1698" s="10">
        <v>50</v>
      </c>
      <c r="H1698" s="10">
        <v>25</v>
      </c>
      <c r="I1698" s="10">
        <v>10</v>
      </c>
      <c r="J1698" s="10">
        <v>2</v>
      </c>
      <c r="K1698" s="10">
        <v>0</v>
      </c>
      <c r="L1698" s="10">
        <v>26.61749</v>
      </c>
    </row>
    <row r="1699" spans="1:12" s="10" customFormat="1" x14ac:dyDescent="0.35">
      <c r="A1699" s="9" t="s">
        <v>1380</v>
      </c>
      <c r="B1699" s="9" t="s">
        <v>34</v>
      </c>
      <c r="C1699" s="9" t="s">
        <v>1881</v>
      </c>
      <c r="D1699" s="9" t="s">
        <v>1892</v>
      </c>
      <c r="E1699" s="10">
        <v>26.959399193403105</v>
      </c>
      <c r="F1699" s="13">
        <v>1617.5639516041863</v>
      </c>
      <c r="G1699" s="10">
        <v>50</v>
      </c>
      <c r="H1699" s="10">
        <v>25</v>
      </c>
      <c r="I1699" s="10">
        <v>10</v>
      </c>
      <c r="J1699" s="10">
        <v>2</v>
      </c>
      <c r="K1699" s="10">
        <v>0</v>
      </c>
      <c r="L1699" s="10">
        <v>26.881900000000002</v>
      </c>
    </row>
    <row r="1700" spans="1:12" s="10" customFormat="1" x14ac:dyDescent="0.35">
      <c r="A1700" s="9" t="s">
        <v>1380</v>
      </c>
      <c r="B1700" s="9" t="s">
        <v>36</v>
      </c>
      <c r="C1700" s="9" t="s">
        <v>1893</v>
      </c>
      <c r="D1700" s="9" t="s">
        <v>1894</v>
      </c>
      <c r="E1700" s="10">
        <v>253.3443253013273</v>
      </c>
      <c r="F1700" s="12">
        <v>15200.659518079638</v>
      </c>
      <c r="G1700" s="10">
        <v>20</v>
      </c>
      <c r="H1700" s="10">
        <v>10</v>
      </c>
      <c r="I1700" s="10">
        <v>5</v>
      </c>
      <c r="J1700" s="10">
        <v>1</v>
      </c>
      <c r="K1700" s="10">
        <v>0</v>
      </c>
      <c r="L1700" s="10">
        <v>251.90729000000002</v>
      </c>
    </row>
    <row r="1701" spans="1:12" s="10" customFormat="1" x14ac:dyDescent="0.35">
      <c r="A1701" s="9" t="s">
        <v>1380</v>
      </c>
      <c r="B1701" s="9" t="s">
        <v>15</v>
      </c>
      <c r="C1701" s="9" t="s">
        <v>1893</v>
      </c>
      <c r="D1701" s="9" t="s">
        <v>1895</v>
      </c>
      <c r="E1701" s="10">
        <v>259.83223561751294</v>
      </c>
      <c r="F1701" s="13">
        <v>15589.934137050777</v>
      </c>
      <c r="G1701" s="10">
        <v>20</v>
      </c>
      <c r="H1701" s="10">
        <v>10</v>
      </c>
      <c r="I1701" s="10">
        <v>5</v>
      </c>
      <c r="J1701" s="10">
        <v>1</v>
      </c>
      <c r="K1701" s="10">
        <v>0</v>
      </c>
      <c r="L1701" s="10">
        <v>258.39519999999999</v>
      </c>
    </row>
    <row r="1702" spans="1:12" s="10" customFormat="1" x14ac:dyDescent="0.35">
      <c r="A1702" s="9" t="s">
        <v>1380</v>
      </c>
      <c r="B1702" s="9" t="s">
        <v>18</v>
      </c>
      <c r="C1702" s="9" t="s">
        <v>1893</v>
      </c>
      <c r="D1702" s="9" t="s">
        <v>1896</v>
      </c>
      <c r="E1702" s="10">
        <v>257.30979062571333</v>
      </c>
      <c r="F1702" s="13">
        <v>15438.587437542799</v>
      </c>
      <c r="G1702" s="10">
        <v>20</v>
      </c>
      <c r="H1702" s="10">
        <v>10</v>
      </c>
      <c r="I1702" s="10">
        <v>5</v>
      </c>
      <c r="J1702" s="10">
        <v>1</v>
      </c>
      <c r="K1702" s="10">
        <v>0</v>
      </c>
      <c r="L1702" s="10">
        <v>255.88764</v>
      </c>
    </row>
    <row r="1703" spans="1:12" s="10" customFormat="1" x14ac:dyDescent="0.35">
      <c r="A1703" s="9" t="s">
        <v>1380</v>
      </c>
      <c r="B1703" s="9" t="s">
        <v>20</v>
      </c>
      <c r="C1703" s="9" t="s">
        <v>1893</v>
      </c>
      <c r="D1703" s="9" t="s">
        <v>1897</v>
      </c>
      <c r="E1703" s="10">
        <v>259.06494990814798</v>
      </c>
      <c r="F1703" s="13">
        <v>15543.896994488879</v>
      </c>
      <c r="G1703" s="10">
        <v>20</v>
      </c>
      <c r="H1703" s="10">
        <v>10</v>
      </c>
      <c r="I1703" s="10">
        <v>5</v>
      </c>
      <c r="J1703" s="10">
        <v>1</v>
      </c>
      <c r="K1703" s="10">
        <v>0</v>
      </c>
      <c r="L1703" s="10">
        <v>257.64816000000002</v>
      </c>
    </row>
    <row r="1704" spans="1:12" s="10" customFormat="1" x14ac:dyDescent="0.35">
      <c r="A1704" s="9" t="s">
        <v>1380</v>
      </c>
      <c r="B1704" s="9" t="s">
        <v>22</v>
      </c>
      <c r="C1704" s="9" t="s">
        <v>1893</v>
      </c>
      <c r="D1704" s="9" t="s">
        <v>1898</v>
      </c>
      <c r="E1704" s="10">
        <v>274.78779033808655</v>
      </c>
      <c r="F1704" s="13">
        <v>16487.267420285192</v>
      </c>
      <c r="G1704" s="10">
        <v>20</v>
      </c>
      <c r="H1704" s="10">
        <v>10</v>
      </c>
      <c r="I1704" s="10">
        <v>5</v>
      </c>
      <c r="J1704" s="10">
        <v>1</v>
      </c>
      <c r="K1704" s="10">
        <v>0</v>
      </c>
      <c r="L1704" s="10">
        <v>273.27587</v>
      </c>
    </row>
    <row r="1705" spans="1:12" s="10" customFormat="1" x14ac:dyDescent="0.35">
      <c r="A1705" s="9" t="s">
        <v>1380</v>
      </c>
      <c r="B1705" s="9" t="s">
        <v>24</v>
      </c>
      <c r="C1705" s="9" t="s">
        <v>1893</v>
      </c>
      <c r="D1705" s="9" t="s">
        <v>1899</v>
      </c>
      <c r="E1705" s="10">
        <v>278.67495652175484</v>
      </c>
      <c r="F1705" s="13">
        <v>16720.497391305289</v>
      </c>
      <c r="G1705" s="10">
        <v>20</v>
      </c>
      <c r="H1705" s="10">
        <v>10</v>
      </c>
      <c r="I1705" s="10">
        <v>5</v>
      </c>
      <c r="J1705" s="10">
        <v>1</v>
      </c>
      <c r="K1705" s="10">
        <v>0</v>
      </c>
      <c r="L1705" s="10">
        <v>277.16303000000005</v>
      </c>
    </row>
    <row r="1706" spans="1:12" s="10" customFormat="1" x14ac:dyDescent="0.35">
      <c r="A1706" s="9" t="s">
        <v>1380</v>
      </c>
      <c r="B1706" s="9" t="s">
        <v>26</v>
      </c>
      <c r="C1706" s="9" t="s">
        <v>1893</v>
      </c>
      <c r="D1706" s="9" t="s">
        <v>1900</v>
      </c>
      <c r="E1706" s="10">
        <v>276.25147307771215</v>
      </c>
      <c r="F1706" s="13">
        <v>16575.088384662729</v>
      </c>
      <c r="G1706" s="10">
        <v>20</v>
      </c>
      <c r="H1706" s="10">
        <v>10</v>
      </c>
      <c r="I1706" s="10">
        <v>5</v>
      </c>
      <c r="J1706" s="10">
        <v>1</v>
      </c>
      <c r="K1706" s="10">
        <v>0</v>
      </c>
      <c r="L1706" s="10">
        <v>274.73881</v>
      </c>
    </row>
    <row r="1707" spans="1:12" s="10" customFormat="1" x14ac:dyDescent="0.35">
      <c r="A1707" s="9" t="s">
        <v>1380</v>
      </c>
      <c r="B1707" s="9" t="s">
        <v>28</v>
      </c>
      <c r="C1707" s="9" t="s">
        <v>1893</v>
      </c>
      <c r="D1707" s="9" t="s">
        <v>1901</v>
      </c>
      <c r="E1707" s="10">
        <v>278.23168341494448</v>
      </c>
      <c r="F1707" s="13">
        <v>16693.90100489667</v>
      </c>
      <c r="G1707" s="10">
        <v>20</v>
      </c>
      <c r="H1707" s="10">
        <v>10</v>
      </c>
      <c r="I1707" s="10">
        <v>5</v>
      </c>
      <c r="J1707" s="10">
        <v>1</v>
      </c>
      <c r="K1707" s="10">
        <v>0</v>
      </c>
      <c r="L1707" s="10">
        <v>276.74092999999999</v>
      </c>
    </row>
    <row r="1708" spans="1:12" s="10" customFormat="1" x14ac:dyDescent="0.35">
      <c r="A1708" s="9" t="s">
        <v>1380</v>
      </c>
      <c r="B1708" s="9" t="s">
        <v>30</v>
      </c>
      <c r="C1708" s="9" t="s">
        <v>1893</v>
      </c>
      <c r="D1708" s="9" t="s">
        <v>1902</v>
      </c>
      <c r="E1708" s="10">
        <v>278.49733091114729</v>
      </c>
      <c r="F1708" s="13">
        <v>16709.839854668837</v>
      </c>
      <c r="G1708" s="10">
        <v>20</v>
      </c>
      <c r="H1708" s="10">
        <v>10</v>
      </c>
      <c r="I1708" s="10">
        <v>5</v>
      </c>
      <c r="J1708" s="10">
        <v>1</v>
      </c>
      <c r="K1708" s="10">
        <v>0</v>
      </c>
      <c r="L1708" s="10">
        <v>277.01803999999998</v>
      </c>
    </row>
    <row r="1709" spans="1:12" s="10" customFormat="1" x14ac:dyDescent="0.35">
      <c r="A1709" s="9" t="s">
        <v>1380</v>
      </c>
      <c r="B1709" s="9" t="s">
        <v>32</v>
      </c>
      <c r="C1709" s="9" t="s">
        <v>1893</v>
      </c>
      <c r="D1709" s="9" t="s">
        <v>1903</v>
      </c>
      <c r="E1709" s="10">
        <v>279.1596113287614</v>
      </c>
      <c r="F1709" s="13">
        <v>16749.576679725684</v>
      </c>
      <c r="G1709" s="10">
        <v>20</v>
      </c>
      <c r="H1709" s="10">
        <v>10</v>
      </c>
      <c r="I1709" s="10">
        <v>5</v>
      </c>
      <c r="J1709" s="10">
        <v>1</v>
      </c>
      <c r="K1709" s="10">
        <v>0</v>
      </c>
      <c r="L1709" s="10">
        <v>277.68678999999997</v>
      </c>
    </row>
    <row r="1710" spans="1:12" s="10" customFormat="1" x14ac:dyDescent="0.35">
      <c r="A1710" s="9" t="s">
        <v>1380</v>
      </c>
      <c r="B1710" s="9" t="s">
        <v>34</v>
      </c>
      <c r="C1710" s="9" t="s">
        <v>1893</v>
      </c>
      <c r="D1710" s="9" t="s">
        <v>1904</v>
      </c>
      <c r="E1710" s="10">
        <v>280.30057019805838</v>
      </c>
      <c r="F1710" s="13">
        <v>16818.034211883503</v>
      </c>
      <c r="G1710" s="10">
        <v>20</v>
      </c>
      <c r="H1710" s="10">
        <v>10</v>
      </c>
      <c r="I1710" s="10">
        <v>5</v>
      </c>
      <c r="J1710" s="10">
        <v>1</v>
      </c>
      <c r="K1710" s="10">
        <v>0</v>
      </c>
      <c r="L1710" s="10">
        <v>279.51620000000003</v>
      </c>
    </row>
    <row r="1711" spans="1:12" s="10" customFormat="1" x14ac:dyDescent="0.35">
      <c r="A1711" s="9" t="s">
        <v>1380</v>
      </c>
      <c r="B1711" s="9" t="s">
        <v>36</v>
      </c>
      <c r="C1711" s="9" t="s">
        <v>1905</v>
      </c>
      <c r="D1711" s="9" t="s">
        <v>1906</v>
      </c>
      <c r="E1711" s="10">
        <v>96.225520881963618</v>
      </c>
      <c r="F1711" s="12">
        <v>5773.5312529178173</v>
      </c>
      <c r="G1711" s="10">
        <v>20</v>
      </c>
      <c r="H1711" s="10">
        <v>15</v>
      </c>
      <c r="I1711" s="10">
        <v>5</v>
      </c>
      <c r="J1711" s="10">
        <v>1</v>
      </c>
      <c r="K1711" s="10">
        <v>0</v>
      </c>
      <c r="L1711" s="10">
        <v>95.809749999999994</v>
      </c>
    </row>
    <row r="1712" spans="1:12" s="10" customFormat="1" x14ac:dyDescent="0.35">
      <c r="A1712" s="9" t="s">
        <v>1380</v>
      </c>
      <c r="B1712" s="9" t="s">
        <v>15</v>
      </c>
      <c r="C1712" s="9" t="s">
        <v>1905</v>
      </c>
      <c r="D1712" s="9" t="s">
        <v>1907</v>
      </c>
      <c r="E1712" s="10">
        <v>99.588286211185348</v>
      </c>
      <c r="F1712" s="13">
        <v>5975.2971726711212</v>
      </c>
      <c r="G1712" s="10">
        <v>20</v>
      </c>
      <c r="H1712" s="10">
        <v>15</v>
      </c>
      <c r="I1712" s="10">
        <v>5</v>
      </c>
      <c r="J1712" s="10">
        <v>1</v>
      </c>
      <c r="K1712" s="10">
        <v>0</v>
      </c>
      <c r="L1712" s="10">
        <v>99.172509999999988</v>
      </c>
    </row>
    <row r="1713" spans="1:12" s="10" customFormat="1" x14ac:dyDescent="0.35">
      <c r="A1713" s="9" t="s">
        <v>1380</v>
      </c>
      <c r="B1713" s="9" t="s">
        <v>18</v>
      </c>
      <c r="C1713" s="9" t="s">
        <v>1905</v>
      </c>
      <c r="D1713" s="9" t="s">
        <v>1908</v>
      </c>
      <c r="E1713" s="10">
        <v>100.11143577353663</v>
      </c>
      <c r="F1713" s="13">
        <v>6006.6861464121976</v>
      </c>
      <c r="G1713" s="10">
        <v>20</v>
      </c>
      <c r="H1713" s="10">
        <v>15</v>
      </c>
      <c r="I1713" s="10">
        <v>5</v>
      </c>
      <c r="J1713" s="10">
        <v>1</v>
      </c>
      <c r="K1713" s="10">
        <v>0</v>
      </c>
      <c r="L1713" s="10">
        <v>99.675029999999992</v>
      </c>
    </row>
    <row r="1714" spans="1:12" s="10" customFormat="1" x14ac:dyDescent="0.35">
      <c r="A1714" s="9" t="s">
        <v>1380</v>
      </c>
      <c r="B1714" s="9" t="s">
        <v>20</v>
      </c>
      <c r="C1714" s="9" t="s">
        <v>1905</v>
      </c>
      <c r="D1714" s="9" t="s">
        <v>1909</v>
      </c>
      <c r="E1714" s="10">
        <v>97.226744777539793</v>
      </c>
      <c r="F1714" s="13">
        <v>5833.6046866523875</v>
      </c>
      <c r="G1714" s="10">
        <v>20</v>
      </c>
      <c r="H1714" s="10">
        <v>15</v>
      </c>
      <c r="I1714" s="10">
        <v>5</v>
      </c>
      <c r="J1714" s="10">
        <v>1</v>
      </c>
      <c r="K1714" s="10">
        <v>0</v>
      </c>
      <c r="L1714" s="10">
        <v>96.789320000000004</v>
      </c>
    </row>
    <row r="1715" spans="1:12" s="10" customFormat="1" x14ac:dyDescent="0.35">
      <c r="A1715" s="9" t="s">
        <v>1380</v>
      </c>
      <c r="B1715" s="9" t="s">
        <v>22</v>
      </c>
      <c r="C1715" s="9" t="s">
        <v>1905</v>
      </c>
      <c r="D1715" s="9" t="s">
        <v>1910</v>
      </c>
      <c r="E1715" s="10">
        <v>105.76195901644851</v>
      </c>
      <c r="F1715" s="13">
        <v>6345.7175409869105</v>
      </c>
      <c r="G1715" s="10">
        <v>20</v>
      </c>
      <c r="H1715" s="10">
        <v>15</v>
      </c>
      <c r="I1715" s="10">
        <v>5</v>
      </c>
      <c r="J1715" s="10">
        <v>1</v>
      </c>
      <c r="K1715" s="10">
        <v>0</v>
      </c>
      <c r="L1715" s="10">
        <v>105.30446000000001</v>
      </c>
    </row>
    <row r="1716" spans="1:12" s="10" customFormat="1" x14ac:dyDescent="0.35">
      <c r="A1716" s="9" t="s">
        <v>1380</v>
      </c>
      <c r="B1716" s="9" t="s">
        <v>24</v>
      </c>
      <c r="C1716" s="9" t="s">
        <v>1905</v>
      </c>
      <c r="D1716" s="9" t="s">
        <v>1911</v>
      </c>
      <c r="E1716" s="10">
        <v>96.393081386220871</v>
      </c>
      <c r="F1716" s="13">
        <v>5783.5848831732519</v>
      </c>
      <c r="G1716" s="10">
        <v>20</v>
      </c>
      <c r="H1716" s="10">
        <v>15</v>
      </c>
      <c r="I1716" s="10">
        <v>5</v>
      </c>
      <c r="J1716" s="10">
        <v>1</v>
      </c>
      <c r="K1716" s="10">
        <v>0</v>
      </c>
      <c r="L1716" s="10">
        <v>95.935580000000002</v>
      </c>
    </row>
    <row r="1717" spans="1:12" s="10" customFormat="1" x14ac:dyDescent="0.35">
      <c r="A1717" s="9" t="s">
        <v>1380</v>
      </c>
      <c r="B1717" s="9" t="s">
        <v>26</v>
      </c>
      <c r="C1717" s="9" t="s">
        <v>1905</v>
      </c>
      <c r="D1717" s="9" t="s">
        <v>1912</v>
      </c>
      <c r="E1717" s="10">
        <v>97.763883300517136</v>
      </c>
      <c r="F1717" s="13">
        <v>5865.8329980310282</v>
      </c>
      <c r="G1717" s="10">
        <v>20</v>
      </c>
      <c r="H1717" s="10">
        <v>15</v>
      </c>
      <c r="I1717" s="10">
        <v>5</v>
      </c>
      <c r="J1717" s="10">
        <v>1</v>
      </c>
      <c r="K1717" s="10">
        <v>0</v>
      </c>
      <c r="L1717" s="10">
        <v>97.311270000000007</v>
      </c>
    </row>
    <row r="1718" spans="1:12" s="10" customFormat="1" x14ac:dyDescent="0.35">
      <c r="A1718" s="9" t="s">
        <v>1380</v>
      </c>
      <c r="B1718" s="9" t="s">
        <v>28</v>
      </c>
      <c r="C1718" s="9" t="s">
        <v>1905</v>
      </c>
      <c r="D1718" s="9" t="s">
        <v>1913</v>
      </c>
      <c r="E1718" s="10">
        <v>97.898481202917054</v>
      </c>
      <c r="F1718" s="13">
        <v>5873.9088721750231</v>
      </c>
      <c r="G1718" s="10">
        <v>20</v>
      </c>
      <c r="H1718" s="10">
        <v>15</v>
      </c>
      <c r="I1718" s="10">
        <v>5</v>
      </c>
      <c r="J1718" s="10">
        <v>1</v>
      </c>
      <c r="K1718" s="10">
        <v>0</v>
      </c>
      <c r="L1718" s="10">
        <v>97.422509999999988</v>
      </c>
    </row>
    <row r="1719" spans="1:12" s="10" customFormat="1" x14ac:dyDescent="0.35">
      <c r="A1719" s="9" t="s">
        <v>1380</v>
      </c>
      <c r="B1719" s="9" t="s">
        <v>30</v>
      </c>
      <c r="C1719" s="9" t="s">
        <v>1905</v>
      </c>
      <c r="D1719" s="9" t="s">
        <v>1914</v>
      </c>
      <c r="E1719" s="10">
        <v>105.34711678491939</v>
      </c>
      <c r="F1719" s="13">
        <v>6320.8270070951639</v>
      </c>
      <c r="G1719" s="10">
        <v>20</v>
      </c>
      <c r="H1719" s="10">
        <v>15</v>
      </c>
      <c r="I1719" s="10">
        <v>5</v>
      </c>
      <c r="J1719" s="10">
        <v>0.4</v>
      </c>
      <c r="K1719" s="10">
        <v>0</v>
      </c>
      <c r="L1719" s="10">
        <v>104.86261999999999</v>
      </c>
    </row>
    <row r="1720" spans="1:12" s="10" customFormat="1" x14ac:dyDescent="0.35">
      <c r="A1720" s="9" t="s">
        <v>1380</v>
      </c>
      <c r="B1720" s="9" t="s">
        <v>32</v>
      </c>
      <c r="C1720" s="9" t="s">
        <v>1905</v>
      </c>
      <c r="D1720" s="9" t="s">
        <v>1915</v>
      </c>
      <c r="E1720" s="10">
        <v>104.21554062788093</v>
      </c>
      <c r="F1720" s="13">
        <v>6252.9324376728555</v>
      </c>
      <c r="G1720" s="10">
        <v>20</v>
      </c>
      <c r="H1720" s="10">
        <v>15</v>
      </c>
      <c r="I1720" s="10">
        <v>5</v>
      </c>
      <c r="J1720" s="10">
        <v>0.4</v>
      </c>
      <c r="K1720" s="10">
        <v>0</v>
      </c>
      <c r="L1720" s="10">
        <v>103.72736999999999</v>
      </c>
    </row>
    <row r="1721" spans="1:12" s="10" customFormat="1" x14ac:dyDescent="0.35">
      <c r="A1721" s="9" t="s">
        <v>1380</v>
      </c>
      <c r="B1721" s="9" t="s">
        <v>34</v>
      </c>
      <c r="C1721" s="9" t="s">
        <v>1905</v>
      </c>
      <c r="D1721" s="9" t="s">
        <v>1916</v>
      </c>
      <c r="E1721" s="10">
        <v>103.16549903723516</v>
      </c>
      <c r="F1721" s="13">
        <v>6189.9299422341101</v>
      </c>
      <c r="G1721" s="10">
        <v>20</v>
      </c>
      <c r="H1721" s="10">
        <v>15</v>
      </c>
      <c r="I1721" s="10">
        <v>5</v>
      </c>
      <c r="J1721" s="10">
        <v>0.4</v>
      </c>
      <c r="K1721" s="10">
        <v>0</v>
      </c>
      <c r="L1721" s="10">
        <v>102.90507000000001</v>
      </c>
    </row>
    <row r="1722" spans="1:12" s="10" customFormat="1" x14ac:dyDescent="0.35">
      <c r="A1722" s="9" t="s">
        <v>1380</v>
      </c>
      <c r="B1722" s="9" t="s">
        <v>28</v>
      </c>
      <c r="C1722" s="9" t="s">
        <v>1917</v>
      </c>
      <c r="D1722" s="9" t="s">
        <v>1918</v>
      </c>
      <c r="E1722" s="10">
        <v>26.543999651957691</v>
      </c>
      <c r="F1722" s="13">
        <v>1592.6399791174615</v>
      </c>
      <c r="G1722" s="10">
        <v>60</v>
      </c>
      <c r="H1722" s="10">
        <v>25</v>
      </c>
      <c r="I1722" s="10">
        <v>15</v>
      </c>
      <c r="J1722" s="10">
        <v>2</v>
      </c>
      <c r="K1722" s="10">
        <v>0</v>
      </c>
      <c r="L1722" s="10">
        <v>26.397839999999999</v>
      </c>
    </row>
    <row r="1723" spans="1:12" s="10" customFormat="1" x14ac:dyDescent="0.35">
      <c r="A1723" s="9" t="s">
        <v>1380</v>
      </c>
      <c r="B1723" s="9" t="s">
        <v>30</v>
      </c>
      <c r="C1723" s="9" t="s">
        <v>1917</v>
      </c>
      <c r="D1723" s="9" t="s">
        <v>1919</v>
      </c>
      <c r="E1723" s="10">
        <v>26.517229218617381</v>
      </c>
      <c r="F1723" s="13">
        <v>1591.0337531170428</v>
      </c>
      <c r="G1723" s="10">
        <v>60</v>
      </c>
      <c r="H1723" s="10">
        <v>25</v>
      </c>
      <c r="I1723" s="10">
        <v>15</v>
      </c>
      <c r="J1723" s="10">
        <v>2</v>
      </c>
      <c r="K1723" s="10">
        <v>0</v>
      </c>
      <c r="L1723" s="10">
        <v>26.37285</v>
      </c>
    </row>
    <row r="1724" spans="1:12" s="10" customFormat="1" x14ac:dyDescent="0.35">
      <c r="A1724" s="9" t="s">
        <v>1380</v>
      </c>
      <c r="B1724" s="9" t="s">
        <v>32</v>
      </c>
      <c r="C1724" s="9" t="s">
        <v>1917</v>
      </c>
      <c r="D1724" s="9" t="s">
        <v>1920</v>
      </c>
      <c r="E1724" s="10">
        <v>26.718673278238231</v>
      </c>
      <c r="F1724" s="13">
        <v>1603.120396694294</v>
      </c>
      <c r="G1724" s="10">
        <v>60</v>
      </c>
      <c r="H1724" s="10">
        <v>25</v>
      </c>
      <c r="I1724" s="10">
        <v>15</v>
      </c>
      <c r="J1724" s="10">
        <v>2</v>
      </c>
      <c r="K1724" s="10">
        <v>0</v>
      </c>
      <c r="L1724" s="10">
        <v>26.574310000000001</v>
      </c>
    </row>
    <row r="1725" spans="1:12" s="10" customFormat="1" x14ac:dyDescent="0.35">
      <c r="A1725" s="9" t="s">
        <v>1380</v>
      </c>
      <c r="B1725" s="9" t="s">
        <v>34</v>
      </c>
      <c r="C1725" s="9" t="s">
        <v>1917</v>
      </c>
      <c r="D1725" s="9" t="s">
        <v>1921</v>
      </c>
      <c r="E1725" s="10">
        <v>27.016673883454857</v>
      </c>
      <c r="F1725" s="13">
        <v>1621.0004330072913</v>
      </c>
      <c r="G1725" s="10">
        <v>60</v>
      </c>
      <c r="H1725" s="10">
        <v>25</v>
      </c>
      <c r="I1725" s="10">
        <v>15</v>
      </c>
      <c r="J1725" s="10">
        <v>2</v>
      </c>
      <c r="K1725" s="10">
        <v>0</v>
      </c>
      <c r="L1725" s="10">
        <v>26.939060000000001</v>
      </c>
    </row>
    <row r="1726" spans="1:12" s="10" customFormat="1" x14ac:dyDescent="0.35">
      <c r="A1726" s="9" t="s">
        <v>1380</v>
      </c>
      <c r="B1726" s="9" t="s">
        <v>36</v>
      </c>
      <c r="C1726" s="9" t="s">
        <v>1922</v>
      </c>
      <c r="D1726" s="9" t="s">
        <v>1923</v>
      </c>
      <c r="E1726" s="10">
        <v>104.93303106197033</v>
      </c>
      <c r="F1726" s="12">
        <v>6295.9818637182198</v>
      </c>
      <c r="G1726" s="10">
        <v>30</v>
      </c>
      <c r="H1726" s="10">
        <v>15</v>
      </c>
      <c r="I1726" s="10">
        <v>5</v>
      </c>
      <c r="J1726" s="10">
        <v>0</v>
      </c>
      <c r="K1726" s="10">
        <v>0</v>
      </c>
      <c r="L1726" s="10">
        <v>104.46879</v>
      </c>
    </row>
    <row r="1727" spans="1:12" s="10" customFormat="1" x14ac:dyDescent="0.35">
      <c r="A1727" s="9" t="s">
        <v>1380</v>
      </c>
      <c r="B1727" s="9" t="s">
        <v>15</v>
      </c>
      <c r="C1727" s="9" t="s">
        <v>1922</v>
      </c>
      <c r="D1727" s="9" t="s">
        <v>1924</v>
      </c>
      <c r="E1727" s="10">
        <v>101.83451156893877</v>
      </c>
      <c r="F1727" s="13">
        <v>6110.070694136326</v>
      </c>
      <c r="G1727" s="10">
        <v>30</v>
      </c>
      <c r="H1727" s="10">
        <v>15</v>
      </c>
      <c r="I1727" s="10">
        <v>5</v>
      </c>
      <c r="J1727" s="10">
        <v>1</v>
      </c>
      <c r="K1727" s="10">
        <v>0</v>
      </c>
      <c r="L1727" s="10">
        <v>101.369</v>
      </c>
    </row>
    <row r="1728" spans="1:12" s="10" customFormat="1" x14ac:dyDescent="0.35">
      <c r="A1728" s="9" t="s">
        <v>1380</v>
      </c>
      <c r="B1728" s="9" t="s">
        <v>18</v>
      </c>
      <c r="C1728" s="9" t="s">
        <v>1922</v>
      </c>
      <c r="D1728" s="9" t="s">
        <v>1925</v>
      </c>
      <c r="E1728" s="10">
        <v>103.74674817816177</v>
      </c>
      <c r="F1728" s="13">
        <v>6224.8048906897056</v>
      </c>
      <c r="G1728" s="10">
        <v>30</v>
      </c>
      <c r="H1728" s="10">
        <v>15</v>
      </c>
      <c r="I1728" s="10">
        <v>5</v>
      </c>
      <c r="J1728" s="10">
        <v>1</v>
      </c>
      <c r="K1728" s="10">
        <v>0</v>
      </c>
      <c r="L1728" s="10">
        <v>103.27414</v>
      </c>
    </row>
    <row r="1729" spans="1:12" s="10" customFormat="1" x14ac:dyDescent="0.35">
      <c r="A1729" s="9" t="s">
        <v>1380</v>
      </c>
      <c r="B1729" s="9" t="s">
        <v>20</v>
      </c>
      <c r="C1729" s="9" t="s">
        <v>1922</v>
      </c>
      <c r="D1729" s="9" t="s">
        <v>1926</v>
      </c>
      <c r="E1729" s="10">
        <v>109.10036840127707</v>
      </c>
      <c r="F1729" s="13">
        <v>6546.0221040766237</v>
      </c>
      <c r="G1729" s="10">
        <v>30</v>
      </c>
      <c r="H1729" s="10">
        <v>15</v>
      </c>
      <c r="I1729" s="10">
        <v>5</v>
      </c>
      <c r="J1729" s="10">
        <v>1</v>
      </c>
      <c r="K1729" s="10">
        <v>0</v>
      </c>
      <c r="L1729" s="10">
        <v>108.62777</v>
      </c>
    </row>
    <row r="1730" spans="1:12" s="10" customFormat="1" x14ac:dyDescent="0.35">
      <c r="A1730" s="9" t="s">
        <v>1380</v>
      </c>
      <c r="B1730" s="9" t="s">
        <v>22</v>
      </c>
      <c r="C1730" s="9" t="s">
        <v>1922</v>
      </c>
      <c r="D1730" s="9" t="s">
        <v>1927</v>
      </c>
      <c r="E1730" s="10">
        <v>116.01722313263222</v>
      </c>
      <c r="F1730" s="13">
        <v>6961.0333879579339</v>
      </c>
      <c r="G1730" s="10">
        <v>30</v>
      </c>
      <c r="H1730" s="10">
        <v>15</v>
      </c>
      <c r="I1730" s="10">
        <v>5</v>
      </c>
      <c r="J1730" s="10">
        <v>1</v>
      </c>
      <c r="K1730" s="10">
        <v>0</v>
      </c>
      <c r="L1730" s="10">
        <v>115.54463</v>
      </c>
    </row>
    <row r="1731" spans="1:12" s="10" customFormat="1" x14ac:dyDescent="0.35">
      <c r="A1731" s="9" t="s">
        <v>1380</v>
      </c>
      <c r="B1731" s="9" t="s">
        <v>24</v>
      </c>
      <c r="C1731" s="9" t="s">
        <v>1922</v>
      </c>
      <c r="D1731" s="9" t="s">
        <v>1928</v>
      </c>
      <c r="E1731" s="10">
        <v>123.60397212733048</v>
      </c>
      <c r="F1731" s="13">
        <v>7416.2383276398286</v>
      </c>
      <c r="G1731" s="10">
        <v>30</v>
      </c>
      <c r="H1731" s="10">
        <v>15</v>
      </c>
      <c r="I1731" s="10">
        <v>5</v>
      </c>
      <c r="J1731" s="10">
        <v>1</v>
      </c>
      <c r="K1731" s="10">
        <v>0</v>
      </c>
      <c r="L1731" s="10">
        <v>123.13138000000001</v>
      </c>
    </row>
    <row r="1732" spans="1:12" s="10" customFormat="1" x14ac:dyDescent="0.35">
      <c r="A1732" s="9" t="s">
        <v>1380</v>
      </c>
      <c r="B1732" s="9" t="s">
        <v>26</v>
      </c>
      <c r="C1732" s="9" t="s">
        <v>1922</v>
      </c>
      <c r="D1732" s="9" t="s">
        <v>1929</v>
      </c>
      <c r="E1732" s="10">
        <v>139.14784679606419</v>
      </c>
      <c r="F1732" s="13">
        <v>8348.8708077638512</v>
      </c>
      <c r="G1732" s="10">
        <v>30</v>
      </c>
      <c r="H1732" s="10">
        <v>15</v>
      </c>
      <c r="I1732" s="10">
        <v>5</v>
      </c>
      <c r="J1732" s="10">
        <v>1</v>
      </c>
      <c r="K1732" s="10">
        <v>0</v>
      </c>
      <c r="L1732" s="10">
        <v>138.67613</v>
      </c>
    </row>
    <row r="1733" spans="1:12" s="10" customFormat="1" x14ac:dyDescent="0.35">
      <c r="A1733" s="9" t="s">
        <v>1380</v>
      </c>
      <c r="B1733" s="9" t="s">
        <v>28</v>
      </c>
      <c r="C1733" s="9" t="s">
        <v>1922</v>
      </c>
      <c r="D1733" s="9" t="s">
        <v>1930</v>
      </c>
      <c r="E1733" s="10">
        <v>149.38950019866357</v>
      </c>
      <c r="F1733" s="13">
        <v>8963.3700119198147</v>
      </c>
      <c r="G1733" s="10">
        <v>30</v>
      </c>
      <c r="H1733" s="10">
        <v>15</v>
      </c>
      <c r="I1733" s="10">
        <v>5</v>
      </c>
      <c r="J1733" s="10">
        <v>1</v>
      </c>
      <c r="K1733" s="10">
        <v>0</v>
      </c>
      <c r="L1733" s="10">
        <v>148.90097</v>
      </c>
    </row>
    <row r="1734" spans="1:12" s="10" customFormat="1" x14ac:dyDescent="0.35">
      <c r="A1734" s="9" t="s">
        <v>1380</v>
      </c>
      <c r="B1734" s="9" t="s">
        <v>30</v>
      </c>
      <c r="C1734" s="9" t="s">
        <v>1922</v>
      </c>
      <c r="D1734" s="9" t="s">
        <v>1931</v>
      </c>
      <c r="E1734" s="10">
        <v>126.10562115651904</v>
      </c>
      <c r="F1734" s="13">
        <v>7566.3372693911424</v>
      </c>
      <c r="G1734" s="10">
        <v>30</v>
      </c>
      <c r="H1734" s="10">
        <v>15</v>
      </c>
      <c r="I1734" s="10">
        <v>5</v>
      </c>
      <c r="J1734" s="10">
        <v>1</v>
      </c>
      <c r="K1734" s="10">
        <v>0</v>
      </c>
      <c r="L1734" s="10">
        <v>125.61099</v>
      </c>
    </row>
    <row r="1735" spans="1:12" s="10" customFormat="1" x14ac:dyDescent="0.35">
      <c r="A1735" s="9" t="s">
        <v>1380</v>
      </c>
      <c r="B1735" s="9" t="s">
        <v>32</v>
      </c>
      <c r="C1735" s="9" t="s">
        <v>1922</v>
      </c>
      <c r="D1735" s="9" t="s">
        <v>1932</v>
      </c>
      <c r="E1735" s="10">
        <v>115.89554921082318</v>
      </c>
      <c r="F1735" s="13">
        <v>6953.7329526493904</v>
      </c>
      <c r="G1735" s="10">
        <v>30</v>
      </c>
      <c r="H1735" s="10">
        <v>15</v>
      </c>
      <c r="I1735" s="10">
        <v>5</v>
      </c>
      <c r="J1735" s="10">
        <v>1</v>
      </c>
      <c r="K1735" s="10">
        <v>0</v>
      </c>
      <c r="L1735" s="10">
        <v>115.39717</v>
      </c>
    </row>
    <row r="1736" spans="1:12" s="10" customFormat="1" x14ac:dyDescent="0.35">
      <c r="A1736" s="9" t="s">
        <v>1380</v>
      </c>
      <c r="B1736" s="9" t="s">
        <v>34</v>
      </c>
      <c r="C1736" s="9" t="s">
        <v>1922</v>
      </c>
      <c r="D1736" s="9" t="s">
        <v>1933</v>
      </c>
      <c r="E1736" s="10">
        <v>112.66341388560448</v>
      </c>
      <c r="F1736" s="13">
        <v>6759.8048331362688</v>
      </c>
      <c r="G1736" s="10">
        <v>30</v>
      </c>
      <c r="H1736" s="10">
        <v>15</v>
      </c>
      <c r="I1736" s="10">
        <v>5</v>
      </c>
      <c r="J1736" s="10">
        <v>1</v>
      </c>
      <c r="K1736" s="10">
        <v>0</v>
      </c>
      <c r="L1736" s="10">
        <v>112.39785000000001</v>
      </c>
    </row>
    <row r="1737" spans="1:12" s="10" customFormat="1" x14ac:dyDescent="0.35">
      <c r="A1737" s="9" t="s">
        <v>1380</v>
      </c>
      <c r="B1737" s="9" t="s">
        <v>36</v>
      </c>
      <c r="C1737" s="9" t="s">
        <v>1934</v>
      </c>
      <c r="D1737" s="9" t="s">
        <v>1935</v>
      </c>
      <c r="E1737" s="10">
        <v>103.77369359124724</v>
      </c>
      <c r="F1737" s="12">
        <v>6226.4216154748347</v>
      </c>
      <c r="G1737" s="10">
        <v>45</v>
      </c>
      <c r="H1737" s="10">
        <v>25</v>
      </c>
      <c r="I1737" s="10">
        <v>3</v>
      </c>
      <c r="J1737" s="10">
        <v>0</v>
      </c>
      <c r="K1737" s="10">
        <v>0</v>
      </c>
      <c r="L1737" s="10">
        <v>103.30386</v>
      </c>
    </row>
    <row r="1738" spans="1:12" s="10" customFormat="1" x14ac:dyDescent="0.35">
      <c r="A1738" s="9" t="s">
        <v>1380</v>
      </c>
      <c r="B1738" s="9" t="s">
        <v>15</v>
      </c>
      <c r="C1738" s="9" t="s">
        <v>1934</v>
      </c>
      <c r="D1738" s="9" t="s">
        <v>1936</v>
      </c>
      <c r="E1738" s="10">
        <v>104.8058793627268</v>
      </c>
      <c r="F1738" s="13">
        <v>6288.3527617636082</v>
      </c>
      <c r="G1738" s="10">
        <v>45</v>
      </c>
      <c r="H1738" s="10">
        <v>25</v>
      </c>
      <c r="I1738" s="10">
        <v>3</v>
      </c>
      <c r="J1738" s="10">
        <v>0</v>
      </c>
      <c r="K1738" s="10">
        <v>0</v>
      </c>
      <c r="L1738" s="10">
        <v>104.33604</v>
      </c>
    </row>
    <row r="1739" spans="1:12" s="10" customFormat="1" x14ac:dyDescent="0.35">
      <c r="A1739" s="9" t="s">
        <v>1380</v>
      </c>
      <c r="B1739" s="9" t="s">
        <v>18</v>
      </c>
      <c r="C1739" s="9" t="s">
        <v>1934</v>
      </c>
      <c r="D1739" s="9" t="s">
        <v>1937</v>
      </c>
      <c r="E1739" s="10">
        <v>112.32190583851676</v>
      </c>
      <c r="F1739" s="13">
        <v>6739.314350311005</v>
      </c>
      <c r="G1739" s="10">
        <v>45</v>
      </c>
      <c r="H1739" s="10">
        <v>25</v>
      </c>
      <c r="I1739" s="10">
        <v>3</v>
      </c>
      <c r="J1739" s="10">
        <v>0</v>
      </c>
      <c r="K1739" s="10">
        <v>0</v>
      </c>
      <c r="L1739" s="10">
        <v>111.84522</v>
      </c>
    </row>
    <row r="1740" spans="1:12" s="10" customFormat="1" x14ac:dyDescent="0.35">
      <c r="A1740" s="9" t="s">
        <v>1380</v>
      </c>
      <c r="B1740" s="9" t="s">
        <v>20</v>
      </c>
      <c r="C1740" s="9" t="s">
        <v>1934</v>
      </c>
      <c r="D1740" s="9" t="s">
        <v>1938</v>
      </c>
      <c r="E1740" s="10">
        <v>112.092171657289</v>
      </c>
      <c r="F1740" s="13">
        <v>6725.5302994373396</v>
      </c>
      <c r="G1740" s="10">
        <v>45</v>
      </c>
      <c r="H1740" s="10">
        <v>25</v>
      </c>
      <c r="I1740" s="10">
        <v>3</v>
      </c>
      <c r="J1740" s="10">
        <v>0</v>
      </c>
      <c r="K1740" s="10">
        <v>0</v>
      </c>
      <c r="L1740" s="10">
        <v>111.61435</v>
      </c>
    </row>
    <row r="1741" spans="1:12" s="10" customFormat="1" x14ac:dyDescent="0.35">
      <c r="A1741" s="9" t="s">
        <v>1380</v>
      </c>
      <c r="B1741" s="9" t="s">
        <v>22</v>
      </c>
      <c r="C1741" s="9" t="s">
        <v>1934</v>
      </c>
      <c r="D1741" s="9" t="s">
        <v>1939</v>
      </c>
      <c r="E1741" s="10">
        <v>119.79827433971376</v>
      </c>
      <c r="F1741" s="13">
        <v>7187.8964603828254</v>
      </c>
      <c r="G1741" s="10">
        <v>45</v>
      </c>
      <c r="H1741" s="10">
        <v>25</v>
      </c>
      <c r="I1741" s="10">
        <v>3</v>
      </c>
      <c r="J1741" s="10">
        <v>0</v>
      </c>
      <c r="K1741" s="10">
        <v>0</v>
      </c>
      <c r="L1741" s="10">
        <v>119.32044999999999</v>
      </c>
    </row>
    <row r="1742" spans="1:12" s="10" customFormat="1" x14ac:dyDescent="0.35">
      <c r="A1742" s="9" t="s">
        <v>1380</v>
      </c>
      <c r="B1742" s="9" t="s">
        <v>24</v>
      </c>
      <c r="C1742" s="9" t="s">
        <v>1934</v>
      </c>
      <c r="D1742" s="9" t="s">
        <v>1940</v>
      </c>
      <c r="E1742" s="10">
        <v>116.18475714317128</v>
      </c>
      <c r="F1742" s="13">
        <v>6971.0854285902769</v>
      </c>
      <c r="G1742" s="10">
        <v>45</v>
      </c>
      <c r="H1742" s="10">
        <v>25</v>
      </c>
      <c r="I1742" s="10">
        <v>3</v>
      </c>
      <c r="J1742" s="10">
        <v>0</v>
      </c>
      <c r="K1742" s="10">
        <v>0</v>
      </c>
      <c r="L1742" s="10">
        <v>115.70693</v>
      </c>
    </row>
    <row r="1743" spans="1:12" s="10" customFormat="1" x14ac:dyDescent="0.35">
      <c r="A1743" s="9" t="s">
        <v>1380</v>
      </c>
      <c r="B1743" s="9" t="s">
        <v>26</v>
      </c>
      <c r="C1743" s="9" t="s">
        <v>1934</v>
      </c>
      <c r="D1743" s="9" t="s">
        <v>1941</v>
      </c>
      <c r="E1743" s="10">
        <v>116.73627765811547</v>
      </c>
      <c r="F1743" s="13">
        <v>7004.1766594869277</v>
      </c>
      <c r="G1743" s="10">
        <v>45</v>
      </c>
      <c r="H1743" s="10">
        <v>25</v>
      </c>
      <c r="I1743" s="10">
        <v>3</v>
      </c>
      <c r="J1743" s="10">
        <v>0</v>
      </c>
      <c r="K1743" s="10">
        <v>0</v>
      </c>
      <c r="L1743" s="10">
        <v>116.27752000000001</v>
      </c>
    </row>
    <row r="1744" spans="1:12" s="10" customFormat="1" x14ac:dyDescent="0.35">
      <c r="A1744" s="9" t="s">
        <v>1380</v>
      </c>
      <c r="B1744" s="9" t="s">
        <v>28</v>
      </c>
      <c r="C1744" s="9" t="s">
        <v>1934</v>
      </c>
      <c r="D1744" s="9" t="s">
        <v>1942</v>
      </c>
      <c r="E1744" s="10">
        <v>118.60882887232763</v>
      </c>
      <c r="F1744" s="13">
        <v>7116.529732339658</v>
      </c>
      <c r="G1744" s="10">
        <v>45</v>
      </c>
      <c r="H1744" s="10">
        <v>25</v>
      </c>
      <c r="I1744" s="10">
        <v>3</v>
      </c>
      <c r="J1744" s="10">
        <v>0</v>
      </c>
      <c r="K1744" s="10">
        <v>0</v>
      </c>
      <c r="L1744" s="10">
        <v>118.12764999999999</v>
      </c>
    </row>
    <row r="1745" spans="1:12" s="10" customFormat="1" x14ac:dyDescent="0.35">
      <c r="A1745" s="9" t="s">
        <v>1380</v>
      </c>
      <c r="B1745" s="9" t="s">
        <v>30</v>
      </c>
      <c r="C1745" s="9" t="s">
        <v>1934</v>
      </c>
      <c r="D1745" s="9" t="s">
        <v>1943</v>
      </c>
      <c r="E1745" s="10">
        <v>108.36340159571907</v>
      </c>
      <c r="F1745" s="13">
        <v>6501.804095743144</v>
      </c>
      <c r="G1745" s="10">
        <v>45</v>
      </c>
      <c r="H1745" s="10">
        <v>25</v>
      </c>
      <c r="I1745" s="10">
        <v>3</v>
      </c>
      <c r="J1745" s="10">
        <v>0</v>
      </c>
      <c r="K1745" s="10">
        <v>0</v>
      </c>
      <c r="L1745" s="10">
        <v>107.88683</v>
      </c>
    </row>
    <row r="1746" spans="1:12" s="10" customFormat="1" x14ac:dyDescent="0.35">
      <c r="A1746" s="9" t="s">
        <v>1380</v>
      </c>
      <c r="B1746" s="9" t="s">
        <v>32</v>
      </c>
      <c r="C1746" s="9" t="s">
        <v>1934</v>
      </c>
      <c r="D1746" s="9" t="s">
        <v>1944</v>
      </c>
      <c r="E1746" s="10">
        <v>109.1155156363378</v>
      </c>
      <c r="F1746" s="13">
        <v>6546.9309381802686</v>
      </c>
      <c r="G1746" s="10">
        <v>45</v>
      </c>
      <c r="H1746" s="10">
        <v>25</v>
      </c>
      <c r="I1746" s="10">
        <v>3</v>
      </c>
      <c r="J1746" s="10">
        <v>0</v>
      </c>
      <c r="K1746" s="10">
        <v>0</v>
      </c>
      <c r="L1746" s="10">
        <v>108.63982</v>
      </c>
    </row>
    <row r="1747" spans="1:12" s="10" customFormat="1" x14ac:dyDescent="0.35">
      <c r="A1747" s="9" t="s">
        <v>1380</v>
      </c>
      <c r="B1747" s="9" t="s">
        <v>34</v>
      </c>
      <c r="C1747" s="9" t="s">
        <v>1934</v>
      </c>
      <c r="D1747" s="9" t="s">
        <v>1945</v>
      </c>
      <c r="E1747" s="10">
        <v>113.88946185420222</v>
      </c>
      <c r="F1747" s="13">
        <v>6833.3677112521336</v>
      </c>
      <c r="G1747" s="10">
        <v>45</v>
      </c>
      <c r="H1747" s="10">
        <v>25</v>
      </c>
      <c r="I1747" s="10">
        <v>3</v>
      </c>
      <c r="J1747" s="10">
        <v>0</v>
      </c>
      <c r="K1747" s="10">
        <v>0</v>
      </c>
      <c r="L1747" s="10">
        <v>113.63667</v>
      </c>
    </row>
    <row r="1748" spans="1:12" s="10" customFormat="1" x14ac:dyDescent="0.35">
      <c r="A1748" s="9" t="s">
        <v>1380</v>
      </c>
      <c r="B1748" s="9" t="s">
        <v>36</v>
      </c>
      <c r="C1748" s="9" t="s">
        <v>1946</v>
      </c>
      <c r="D1748" s="9" t="s">
        <v>1947</v>
      </c>
      <c r="E1748" s="10">
        <v>87.809475128916944</v>
      </c>
      <c r="F1748" s="12">
        <v>5268.5685077350163</v>
      </c>
      <c r="G1748" s="10">
        <v>45</v>
      </c>
      <c r="H1748" s="10">
        <v>25</v>
      </c>
      <c r="I1748" s="10">
        <v>10</v>
      </c>
      <c r="J1748" s="10">
        <v>0</v>
      </c>
      <c r="K1748" s="10">
        <v>0</v>
      </c>
      <c r="L1748" s="10">
        <v>87.35378</v>
      </c>
    </row>
    <row r="1749" spans="1:12" s="10" customFormat="1" x14ac:dyDescent="0.35">
      <c r="A1749" s="9" t="s">
        <v>1380</v>
      </c>
      <c r="B1749" s="9" t="s">
        <v>15</v>
      </c>
      <c r="C1749" s="9" t="s">
        <v>1946</v>
      </c>
      <c r="D1749" s="9" t="s">
        <v>1948</v>
      </c>
      <c r="E1749" s="10">
        <v>90.985993234565015</v>
      </c>
      <c r="F1749" s="13">
        <v>5459.1595940739007</v>
      </c>
      <c r="G1749" s="10">
        <v>45</v>
      </c>
      <c r="H1749" s="10">
        <v>25</v>
      </c>
      <c r="I1749" s="10">
        <v>10</v>
      </c>
      <c r="J1749" s="10">
        <v>0</v>
      </c>
      <c r="K1749" s="10">
        <v>0</v>
      </c>
      <c r="L1749" s="10">
        <v>90.528720000000007</v>
      </c>
    </row>
    <row r="1750" spans="1:12" s="10" customFormat="1" x14ac:dyDescent="0.35">
      <c r="A1750" s="9" t="s">
        <v>1380</v>
      </c>
      <c r="B1750" s="9" t="s">
        <v>18</v>
      </c>
      <c r="C1750" s="9" t="s">
        <v>1946</v>
      </c>
      <c r="D1750" s="9" t="s">
        <v>1949</v>
      </c>
      <c r="E1750" s="10">
        <v>93.237848262264819</v>
      </c>
      <c r="F1750" s="13">
        <v>5594.2708957358891</v>
      </c>
      <c r="G1750" s="10">
        <v>45</v>
      </c>
      <c r="H1750" s="10">
        <v>25</v>
      </c>
      <c r="I1750" s="10">
        <v>10</v>
      </c>
      <c r="J1750" s="10">
        <v>0</v>
      </c>
      <c r="K1750" s="10">
        <v>0</v>
      </c>
      <c r="L1750" s="10">
        <v>92.76800999999999</v>
      </c>
    </row>
    <row r="1751" spans="1:12" s="10" customFormat="1" x14ac:dyDescent="0.35">
      <c r="A1751" s="9" t="s">
        <v>1380</v>
      </c>
      <c r="B1751" s="9" t="s">
        <v>20</v>
      </c>
      <c r="C1751" s="9" t="s">
        <v>1946</v>
      </c>
      <c r="D1751" s="9" t="s">
        <v>1950</v>
      </c>
      <c r="E1751" s="10">
        <v>91.83557819425269</v>
      </c>
      <c r="F1751" s="13">
        <v>5510.1346916551611</v>
      </c>
      <c r="G1751" s="10">
        <v>45</v>
      </c>
      <c r="H1751" s="10">
        <v>25</v>
      </c>
      <c r="I1751" s="10">
        <v>10</v>
      </c>
      <c r="J1751" s="10">
        <v>0</v>
      </c>
      <c r="K1751" s="10">
        <v>0</v>
      </c>
      <c r="L1751" s="10">
        <v>91.366990000000001</v>
      </c>
    </row>
    <row r="1752" spans="1:12" s="10" customFormat="1" x14ac:dyDescent="0.35">
      <c r="A1752" s="9" t="s">
        <v>1380</v>
      </c>
      <c r="B1752" s="9" t="s">
        <v>22</v>
      </c>
      <c r="C1752" s="9" t="s">
        <v>1946</v>
      </c>
      <c r="D1752" s="9" t="s">
        <v>1951</v>
      </c>
      <c r="E1752" s="10">
        <v>92.680560121499454</v>
      </c>
      <c r="F1752" s="13">
        <v>5560.8336072899674</v>
      </c>
      <c r="G1752" s="10">
        <v>45</v>
      </c>
      <c r="H1752" s="10">
        <v>25</v>
      </c>
      <c r="I1752" s="10">
        <v>10</v>
      </c>
      <c r="J1752" s="10">
        <v>0</v>
      </c>
      <c r="K1752" s="10">
        <v>0</v>
      </c>
      <c r="L1752" s="10">
        <v>92.211970000000008</v>
      </c>
    </row>
    <row r="1753" spans="1:12" s="10" customFormat="1" x14ac:dyDescent="0.35">
      <c r="A1753" s="9" t="s">
        <v>1380</v>
      </c>
      <c r="B1753" s="9" t="s">
        <v>24</v>
      </c>
      <c r="C1753" s="9" t="s">
        <v>1946</v>
      </c>
      <c r="D1753" s="9" t="s">
        <v>1952</v>
      </c>
      <c r="E1753" s="10">
        <v>89.626634040366284</v>
      </c>
      <c r="F1753" s="13">
        <v>5377.598042421977</v>
      </c>
      <c r="G1753" s="10">
        <v>45</v>
      </c>
      <c r="H1753" s="10">
        <v>25</v>
      </c>
      <c r="I1753" s="10">
        <v>10</v>
      </c>
      <c r="J1753" s="10">
        <v>0</v>
      </c>
      <c r="K1753" s="10">
        <v>0</v>
      </c>
      <c r="L1753" s="10">
        <v>89.15804</v>
      </c>
    </row>
    <row r="1754" spans="1:12" s="10" customFormat="1" x14ac:dyDescent="0.35">
      <c r="A1754" s="9" t="s">
        <v>1380</v>
      </c>
      <c r="B1754" s="9" t="s">
        <v>26</v>
      </c>
      <c r="C1754" s="9" t="s">
        <v>1946</v>
      </c>
      <c r="D1754" s="9" t="s">
        <v>1953</v>
      </c>
      <c r="E1754" s="10">
        <v>89.718564677221522</v>
      </c>
      <c r="F1754" s="13">
        <v>5383.113880633291</v>
      </c>
      <c r="G1754" s="10">
        <v>45</v>
      </c>
      <c r="H1754" s="10">
        <v>25</v>
      </c>
      <c r="I1754" s="10">
        <v>10</v>
      </c>
      <c r="J1754" s="10">
        <v>0</v>
      </c>
      <c r="K1754" s="10">
        <v>0</v>
      </c>
      <c r="L1754" s="10">
        <v>89.267420000000001</v>
      </c>
    </row>
    <row r="1755" spans="1:12" s="10" customFormat="1" x14ac:dyDescent="0.35">
      <c r="A1755" s="9" t="s">
        <v>1380</v>
      </c>
      <c r="B1755" s="9" t="s">
        <v>28</v>
      </c>
      <c r="C1755" s="9" t="s">
        <v>1946</v>
      </c>
      <c r="D1755" s="9" t="s">
        <v>1954</v>
      </c>
      <c r="E1755" s="10">
        <v>92.532172536696464</v>
      </c>
      <c r="F1755" s="13">
        <v>5551.9303522017881</v>
      </c>
      <c r="G1755" s="10">
        <v>45</v>
      </c>
      <c r="H1755" s="10">
        <v>25</v>
      </c>
      <c r="I1755" s="10">
        <v>10</v>
      </c>
      <c r="J1755" s="10">
        <v>0</v>
      </c>
      <c r="K1755" s="10">
        <v>0</v>
      </c>
      <c r="L1755" s="10">
        <v>92.068759999999997</v>
      </c>
    </row>
    <row r="1756" spans="1:12" s="10" customFormat="1" x14ac:dyDescent="0.35">
      <c r="A1756" s="9" t="s">
        <v>1380</v>
      </c>
      <c r="B1756" s="9" t="s">
        <v>30</v>
      </c>
      <c r="C1756" s="9" t="s">
        <v>1946</v>
      </c>
      <c r="D1756" s="9" t="s">
        <v>1955</v>
      </c>
      <c r="E1756" s="10">
        <v>94.004653703148946</v>
      </c>
      <c r="F1756" s="13">
        <v>5640.2792221889367</v>
      </c>
      <c r="G1756" s="10">
        <v>45</v>
      </c>
      <c r="H1756" s="10">
        <v>25</v>
      </c>
      <c r="I1756" s="10">
        <v>10</v>
      </c>
      <c r="J1756" s="10">
        <v>0</v>
      </c>
      <c r="K1756" s="10">
        <v>0</v>
      </c>
      <c r="L1756" s="10">
        <v>93.532259999999994</v>
      </c>
    </row>
    <row r="1757" spans="1:12" s="10" customFormat="1" x14ac:dyDescent="0.35">
      <c r="A1757" s="9" t="s">
        <v>1380</v>
      </c>
      <c r="B1757" s="9" t="s">
        <v>32</v>
      </c>
      <c r="C1757" s="9" t="s">
        <v>1946</v>
      </c>
      <c r="D1757" s="9" t="s">
        <v>1956</v>
      </c>
      <c r="E1757" s="10">
        <v>94.285439804647822</v>
      </c>
      <c r="F1757" s="13">
        <v>5657.1263882788689</v>
      </c>
      <c r="G1757" s="10">
        <v>45</v>
      </c>
      <c r="H1757" s="10">
        <v>25</v>
      </c>
      <c r="I1757" s="10">
        <v>10</v>
      </c>
      <c r="J1757" s="10">
        <v>0</v>
      </c>
      <c r="K1757" s="10">
        <v>0</v>
      </c>
      <c r="L1757" s="10">
        <v>93.810479999999998</v>
      </c>
    </row>
    <row r="1758" spans="1:12" s="10" customFormat="1" x14ac:dyDescent="0.35">
      <c r="A1758" s="9" t="s">
        <v>1380</v>
      </c>
      <c r="B1758" s="9" t="s">
        <v>34</v>
      </c>
      <c r="C1758" s="9" t="s">
        <v>1946</v>
      </c>
      <c r="D1758" s="9" t="s">
        <v>1957</v>
      </c>
      <c r="E1758" s="10">
        <v>93.917470700082148</v>
      </c>
      <c r="F1758" s="13">
        <v>5635.0482420049293</v>
      </c>
      <c r="G1758" s="10">
        <v>45</v>
      </c>
      <c r="H1758" s="10">
        <v>25</v>
      </c>
      <c r="I1758" s="10">
        <v>10</v>
      </c>
      <c r="J1758" s="10">
        <v>0</v>
      </c>
      <c r="K1758" s="10">
        <v>0</v>
      </c>
      <c r="L1758" s="10">
        <v>93.662999999999997</v>
      </c>
    </row>
    <row r="1759" spans="1:12" s="10" customFormat="1" x14ac:dyDescent="0.35">
      <c r="A1759" s="9" t="s">
        <v>1380</v>
      </c>
      <c r="B1759" s="9" t="s">
        <v>36</v>
      </c>
      <c r="C1759" s="9" t="s">
        <v>1958</v>
      </c>
      <c r="D1759" s="9" t="s">
        <v>1959</v>
      </c>
      <c r="E1759" s="10">
        <v>43.048758144515688</v>
      </c>
      <c r="F1759" s="12">
        <v>2582.9254886709414</v>
      </c>
      <c r="G1759" s="10">
        <v>20</v>
      </c>
      <c r="H1759" s="10">
        <v>10</v>
      </c>
      <c r="I1759" s="10">
        <v>5</v>
      </c>
      <c r="J1759" s="10">
        <v>2</v>
      </c>
      <c r="K1759" s="10">
        <v>0</v>
      </c>
      <c r="L1759" s="10">
        <v>42.828189999999999</v>
      </c>
    </row>
    <row r="1760" spans="1:12" s="10" customFormat="1" x14ac:dyDescent="0.35">
      <c r="A1760" s="9" t="s">
        <v>1380</v>
      </c>
      <c r="B1760" s="9" t="s">
        <v>15</v>
      </c>
      <c r="C1760" s="9" t="s">
        <v>1958</v>
      </c>
      <c r="D1760" s="9" t="s">
        <v>1960</v>
      </c>
      <c r="E1760" s="10">
        <v>43.262308703907486</v>
      </c>
      <c r="F1760" s="13">
        <v>2595.7385222344492</v>
      </c>
      <c r="G1760" s="10">
        <v>20</v>
      </c>
      <c r="H1760" s="10">
        <v>10</v>
      </c>
      <c r="I1760" s="10">
        <v>5</v>
      </c>
      <c r="J1760" s="10">
        <v>2</v>
      </c>
      <c r="K1760" s="10">
        <v>0</v>
      </c>
      <c r="L1760" s="10">
        <v>43.041739999999997</v>
      </c>
    </row>
    <row r="1761" spans="1:12" s="10" customFormat="1" x14ac:dyDescent="0.35">
      <c r="A1761" s="9" t="s">
        <v>1380</v>
      </c>
      <c r="B1761" s="9" t="s">
        <v>18</v>
      </c>
      <c r="C1761" s="9" t="s">
        <v>1958</v>
      </c>
      <c r="D1761" s="9" t="s">
        <v>1961</v>
      </c>
      <c r="E1761" s="10">
        <v>42.678827209221978</v>
      </c>
      <c r="F1761" s="13">
        <v>2560.7296325533189</v>
      </c>
      <c r="G1761" s="10">
        <v>20</v>
      </c>
      <c r="H1761" s="10">
        <v>10</v>
      </c>
      <c r="I1761" s="10">
        <v>5</v>
      </c>
      <c r="J1761" s="10">
        <v>2</v>
      </c>
      <c r="K1761" s="10">
        <v>0</v>
      </c>
      <c r="L1761" s="10">
        <v>42.457089999999994</v>
      </c>
    </row>
    <row r="1762" spans="1:12" s="10" customFormat="1" x14ac:dyDescent="0.35">
      <c r="A1762" s="9" t="s">
        <v>1380</v>
      </c>
      <c r="B1762" s="9" t="s">
        <v>20</v>
      </c>
      <c r="C1762" s="9" t="s">
        <v>1958</v>
      </c>
      <c r="D1762" s="9" t="s">
        <v>1962</v>
      </c>
      <c r="E1762" s="10">
        <v>45.867689683924333</v>
      </c>
      <c r="F1762" s="13">
        <v>2752.0613810354598</v>
      </c>
      <c r="G1762" s="10">
        <v>20</v>
      </c>
      <c r="H1762" s="10">
        <v>10</v>
      </c>
      <c r="I1762" s="10">
        <v>5</v>
      </c>
      <c r="J1762" s="10">
        <v>2</v>
      </c>
      <c r="K1762" s="10">
        <v>0</v>
      </c>
      <c r="L1762" s="10">
        <v>45.648129999999995</v>
      </c>
    </row>
    <row r="1763" spans="1:12" s="10" customFormat="1" x14ac:dyDescent="0.35">
      <c r="A1763" s="9" t="s">
        <v>1380</v>
      </c>
      <c r="B1763" s="9" t="s">
        <v>22</v>
      </c>
      <c r="C1763" s="9" t="s">
        <v>1958</v>
      </c>
      <c r="D1763" s="9" t="s">
        <v>1963</v>
      </c>
      <c r="E1763" s="10">
        <v>45.267736123324163</v>
      </c>
      <c r="F1763" s="13">
        <v>2716.0641673994496</v>
      </c>
      <c r="G1763" s="10">
        <v>20</v>
      </c>
      <c r="H1763" s="10">
        <v>10</v>
      </c>
      <c r="I1763" s="10">
        <v>5</v>
      </c>
      <c r="J1763" s="10">
        <v>2</v>
      </c>
      <c r="K1763" s="10">
        <v>0</v>
      </c>
      <c r="L1763" s="10">
        <v>45.048180000000002</v>
      </c>
    </row>
    <row r="1764" spans="1:12" s="10" customFormat="1" x14ac:dyDescent="0.35">
      <c r="A1764" s="9" t="s">
        <v>1380</v>
      </c>
      <c r="B1764" s="9" t="s">
        <v>24</v>
      </c>
      <c r="C1764" s="9" t="s">
        <v>1958</v>
      </c>
      <c r="D1764" s="9" t="s">
        <v>1964</v>
      </c>
      <c r="E1764" s="10">
        <v>45.577282813057423</v>
      </c>
      <c r="F1764" s="13">
        <v>2734.6369687834454</v>
      </c>
      <c r="G1764" s="10">
        <v>20</v>
      </c>
      <c r="H1764" s="10">
        <v>10</v>
      </c>
      <c r="I1764" s="10">
        <v>5</v>
      </c>
      <c r="J1764" s="10">
        <v>2</v>
      </c>
      <c r="K1764" s="10">
        <v>0</v>
      </c>
      <c r="L1764" s="10">
        <v>45.35772</v>
      </c>
    </row>
    <row r="1765" spans="1:12" s="10" customFormat="1" x14ac:dyDescent="0.35">
      <c r="A1765" s="9" t="s">
        <v>1380</v>
      </c>
      <c r="B1765" s="9" t="s">
        <v>26</v>
      </c>
      <c r="C1765" s="9" t="s">
        <v>1958</v>
      </c>
      <c r="D1765" s="9" t="s">
        <v>1965</v>
      </c>
      <c r="E1765" s="10">
        <v>45.824182528899293</v>
      </c>
      <c r="F1765" s="13">
        <v>2749.4509517339575</v>
      </c>
      <c r="G1765" s="10">
        <v>20</v>
      </c>
      <c r="H1765" s="10">
        <v>10</v>
      </c>
      <c r="I1765" s="10">
        <v>5</v>
      </c>
      <c r="J1765" s="10">
        <v>2</v>
      </c>
      <c r="K1765" s="10">
        <v>0</v>
      </c>
      <c r="L1765" s="10">
        <v>45.601500000000001</v>
      </c>
    </row>
    <row r="1766" spans="1:12" s="10" customFormat="1" x14ac:dyDescent="0.35">
      <c r="A1766" s="9" t="s">
        <v>1380</v>
      </c>
      <c r="B1766" s="9" t="s">
        <v>28</v>
      </c>
      <c r="C1766" s="9" t="s">
        <v>1958</v>
      </c>
      <c r="D1766" s="9" t="s">
        <v>1966</v>
      </c>
      <c r="E1766" s="10">
        <v>44.423519199492922</v>
      </c>
      <c r="F1766" s="13">
        <v>2665.4111519695753</v>
      </c>
      <c r="G1766" s="10">
        <v>20</v>
      </c>
      <c r="H1766" s="10">
        <v>10</v>
      </c>
      <c r="I1766" s="10">
        <v>5</v>
      </c>
      <c r="J1766" s="10">
        <v>2</v>
      </c>
      <c r="K1766" s="10">
        <v>0</v>
      </c>
      <c r="L1766" s="10">
        <v>44.196260000000002</v>
      </c>
    </row>
    <row r="1767" spans="1:12" s="10" customFormat="1" x14ac:dyDescent="0.35">
      <c r="A1767" s="9" t="s">
        <v>1380</v>
      </c>
      <c r="B1767" s="9" t="s">
        <v>30</v>
      </c>
      <c r="C1767" s="9" t="s">
        <v>1958</v>
      </c>
      <c r="D1767" s="9" t="s">
        <v>1967</v>
      </c>
      <c r="E1767" s="10">
        <v>46.624084485247899</v>
      </c>
      <c r="F1767" s="13">
        <v>2797.4450691148741</v>
      </c>
      <c r="G1767" s="10">
        <v>20</v>
      </c>
      <c r="H1767" s="10">
        <v>10</v>
      </c>
      <c r="I1767" s="10">
        <v>5</v>
      </c>
      <c r="J1767" s="10">
        <v>2</v>
      </c>
      <c r="K1767" s="10">
        <v>0</v>
      </c>
      <c r="L1767" s="10">
        <v>46.395189999999999</v>
      </c>
    </row>
    <row r="1768" spans="1:12" s="10" customFormat="1" x14ac:dyDescent="0.35">
      <c r="A1768" s="9" t="s">
        <v>1380</v>
      </c>
      <c r="B1768" s="9" t="s">
        <v>32</v>
      </c>
      <c r="C1768" s="9" t="s">
        <v>1958</v>
      </c>
      <c r="D1768" s="9" t="s">
        <v>1968</v>
      </c>
      <c r="E1768" s="10">
        <v>48.82913760004017</v>
      </c>
      <c r="F1768" s="13">
        <v>2929.74825600241</v>
      </c>
      <c r="G1768" s="10">
        <v>20</v>
      </c>
      <c r="H1768" s="10">
        <v>10</v>
      </c>
      <c r="I1768" s="10">
        <v>5</v>
      </c>
      <c r="J1768" s="10">
        <v>2</v>
      </c>
      <c r="K1768" s="10">
        <v>0</v>
      </c>
      <c r="L1768" s="10">
        <v>48.59599</v>
      </c>
    </row>
    <row r="1769" spans="1:12" s="10" customFormat="1" x14ac:dyDescent="0.35">
      <c r="A1769" s="9" t="s">
        <v>1380</v>
      </c>
      <c r="B1769" s="9" t="s">
        <v>34</v>
      </c>
      <c r="C1769" s="9" t="s">
        <v>1958</v>
      </c>
      <c r="D1769" s="9" t="s">
        <v>1969</v>
      </c>
      <c r="E1769" s="10">
        <v>51.142356892940739</v>
      </c>
      <c r="F1769" s="13">
        <v>3068.5414135764445</v>
      </c>
      <c r="G1769" s="10">
        <v>20</v>
      </c>
      <c r="H1769" s="10">
        <v>10</v>
      </c>
      <c r="I1769" s="10">
        <v>5</v>
      </c>
      <c r="J1769" s="10">
        <v>2</v>
      </c>
      <c r="K1769" s="10">
        <v>0</v>
      </c>
      <c r="L1769" s="10">
        <v>51.017760000000003</v>
      </c>
    </row>
    <row r="1770" spans="1:12" s="10" customFormat="1" x14ac:dyDescent="0.35">
      <c r="A1770" s="9" t="s">
        <v>1380</v>
      </c>
      <c r="B1770" s="9" t="s">
        <v>36</v>
      </c>
      <c r="C1770" s="9" t="s">
        <v>1970</v>
      </c>
      <c r="D1770" s="9" t="s">
        <v>1971</v>
      </c>
      <c r="E1770" s="10">
        <v>78.79383974656804</v>
      </c>
      <c r="F1770" s="12">
        <v>4727.6303847940826</v>
      </c>
      <c r="G1770" s="10">
        <v>30</v>
      </c>
      <c r="H1770" s="10">
        <v>15</v>
      </c>
      <c r="I1770" s="10">
        <v>5</v>
      </c>
      <c r="J1770" s="10">
        <v>2</v>
      </c>
      <c r="K1770" s="10">
        <v>0</v>
      </c>
      <c r="L1770" s="10">
        <v>78.409850000000006</v>
      </c>
    </row>
    <row r="1771" spans="1:12" s="10" customFormat="1" x14ac:dyDescent="0.35">
      <c r="A1771" s="9" t="s">
        <v>1380</v>
      </c>
      <c r="B1771" s="9" t="s">
        <v>15</v>
      </c>
      <c r="C1771" s="9" t="s">
        <v>1970</v>
      </c>
      <c r="D1771" s="9" t="s">
        <v>1972</v>
      </c>
      <c r="E1771" s="10">
        <v>80.474189125356858</v>
      </c>
      <c r="F1771" s="13">
        <v>4828.4513475214117</v>
      </c>
      <c r="G1771" s="10">
        <v>30</v>
      </c>
      <c r="H1771" s="10">
        <v>15</v>
      </c>
      <c r="I1771" s="10">
        <v>5</v>
      </c>
      <c r="J1771" s="10">
        <v>2</v>
      </c>
      <c r="K1771" s="10">
        <v>0</v>
      </c>
      <c r="L1771" s="10">
        <v>80.090199999999996</v>
      </c>
    </row>
    <row r="1772" spans="1:12" s="10" customFormat="1" x14ac:dyDescent="0.35">
      <c r="A1772" s="9" t="s">
        <v>1380</v>
      </c>
      <c r="B1772" s="9" t="s">
        <v>18</v>
      </c>
      <c r="C1772" s="9" t="s">
        <v>1970</v>
      </c>
      <c r="D1772" s="9" t="s">
        <v>1973</v>
      </c>
      <c r="E1772" s="10">
        <v>78.951901063810951</v>
      </c>
      <c r="F1772" s="13">
        <v>4737.114063828657</v>
      </c>
      <c r="G1772" s="10">
        <v>30</v>
      </c>
      <c r="H1772" s="10">
        <v>15</v>
      </c>
      <c r="I1772" s="10">
        <v>5</v>
      </c>
      <c r="J1772" s="10">
        <v>2</v>
      </c>
      <c r="K1772" s="10">
        <v>0</v>
      </c>
      <c r="L1772" s="10">
        <v>78.576009999999997</v>
      </c>
    </row>
    <row r="1773" spans="1:12" s="10" customFormat="1" x14ac:dyDescent="0.35">
      <c r="A1773" s="9" t="s">
        <v>1380</v>
      </c>
      <c r="B1773" s="9" t="s">
        <v>20</v>
      </c>
      <c r="C1773" s="9" t="s">
        <v>1970</v>
      </c>
      <c r="D1773" s="9" t="s">
        <v>1974</v>
      </c>
      <c r="E1773" s="10">
        <v>79.40788766629727</v>
      </c>
      <c r="F1773" s="13">
        <v>4764.4732599778363</v>
      </c>
      <c r="G1773" s="10">
        <v>30</v>
      </c>
      <c r="H1773" s="10">
        <v>15</v>
      </c>
      <c r="I1773" s="10">
        <v>5</v>
      </c>
      <c r="J1773" s="10">
        <v>2</v>
      </c>
      <c r="K1773" s="10">
        <v>0</v>
      </c>
      <c r="L1773" s="10">
        <v>79.032130000000009</v>
      </c>
    </row>
    <row r="1774" spans="1:12" s="10" customFormat="1" x14ac:dyDescent="0.35">
      <c r="A1774" s="9" t="s">
        <v>1380</v>
      </c>
      <c r="B1774" s="9" t="s">
        <v>22</v>
      </c>
      <c r="C1774" s="9" t="s">
        <v>1970</v>
      </c>
      <c r="D1774" s="9" t="s">
        <v>1975</v>
      </c>
      <c r="E1774" s="10">
        <v>82.07313310836129</v>
      </c>
      <c r="F1774" s="13">
        <v>4924.387986501677</v>
      </c>
      <c r="G1774" s="10">
        <v>30</v>
      </c>
      <c r="H1774" s="10">
        <v>15</v>
      </c>
      <c r="I1774" s="10">
        <v>5</v>
      </c>
      <c r="J1774" s="10">
        <v>2</v>
      </c>
      <c r="K1774" s="10">
        <v>0</v>
      </c>
      <c r="L1774" s="10">
        <v>81.69738000000001</v>
      </c>
    </row>
    <row r="1775" spans="1:12" s="10" customFormat="1" x14ac:dyDescent="0.35">
      <c r="A1775" s="9" t="s">
        <v>1380</v>
      </c>
      <c r="B1775" s="9" t="s">
        <v>24</v>
      </c>
      <c r="C1775" s="9" t="s">
        <v>1970</v>
      </c>
      <c r="D1775" s="9" t="s">
        <v>1976</v>
      </c>
      <c r="E1775" s="10">
        <v>74.794409219532852</v>
      </c>
      <c r="F1775" s="13">
        <v>4487.6645531719714</v>
      </c>
      <c r="G1775" s="10">
        <v>30</v>
      </c>
      <c r="H1775" s="10">
        <v>15</v>
      </c>
      <c r="I1775" s="10">
        <v>5</v>
      </c>
      <c r="J1775" s="10">
        <v>2</v>
      </c>
      <c r="K1775" s="10">
        <v>0</v>
      </c>
      <c r="L1775" s="10">
        <v>74.418660000000003</v>
      </c>
    </row>
    <row r="1776" spans="1:12" s="10" customFormat="1" x14ac:dyDescent="0.35">
      <c r="A1776" s="9" t="s">
        <v>1380</v>
      </c>
      <c r="B1776" s="9" t="s">
        <v>26</v>
      </c>
      <c r="C1776" s="9" t="s">
        <v>1970</v>
      </c>
      <c r="D1776" s="9" t="s">
        <v>1977</v>
      </c>
      <c r="E1776" s="10">
        <v>75.654143489580704</v>
      </c>
      <c r="F1776" s="13">
        <v>4539.2486093748421</v>
      </c>
      <c r="G1776" s="10">
        <v>30</v>
      </c>
      <c r="H1776" s="10">
        <v>15</v>
      </c>
      <c r="I1776" s="10">
        <v>5</v>
      </c>
      <c r="J1776" s="10">
        <v>2</v>
      </c>
      <c r="K1776" s="10">
        <v>0</v>
      </c>
      <c r="L1776" s="10">
        <v>75.276679999999999</v>
      </c>
    </row>
    <row r="1777" spans="1:12" s="10" customFormat="1" x14ac:dyDescent="0.35">
      <c r="A1777" s="9" t="s">
        <v>1380</v>
      </c>
      <c r="B1777" s="9" t="s">
        <v>28</v>
      </c>
      <c r="C1777" s="9" t="s">
        <v>1970</v>
      </c>
      <c r="D1777" s="9" t="s">
        <v>1978</v>
      </c>
      <c r="E1777" s="10">
        <v>87.346401424844402</v>
      </c>
      <c r="F1777" s="13">
        <v>5240.7840854906644</v>
      </c>
      <c r="G1777" s="10">
        <v>30</v>
      </c>
      <c r="H1777" s="10">
        <v>15</v>
      </c>
      <c r="I1777" s="10">
        <v>5</v>
      </c>
      <c r="J1777" s="10">
        <v>2</v>
      </c>
      <c r="K1777" s="10">
        <v>0</v>
      </c>
      <c r="L1777" s="10">
        <v>86.97542</v>
      </c>
    </row>
    <row r="1778" spans="1:12" s="10" customFormat="1" x14ac:dyDescent="0.35">
      <c r="A1778" s="9" t="s">
        <v>1380</v>
      </c>
      <c r="B1778" s="9" t="s">
        <v>30</v>
      </c>
      <c r="C1778" s="9" t="s">
        <v>1970</v>
      </c>
      <c r="D1778" s="9" t="s">
        <v>1979</v>
      </c>
      <c r="E1778" s="10">
        <v>83.697482217124602</v>
      </c>
      <c r="F1778" s="13">
        <v>5021.8489330274761</v>
      </c>
      <c r="G1778" s="10">
        <v>30</v>
      </c>
      <c r="H1778" s="10">
        <v>15</v>
      </c>
      <c r="I1778" s="10">
        <v>5</v>
      </c>
      <c r="J1778" s="10">
        <v>2</v>
      </c>
      <c r="K1778" s="10">
        <v>0</v>
      </c>
      <c r="L1778" s="10">
        <v>83.328630000000004</v>
      </c>
    </row>
    <row r="1779" spans="1:12" s="10" customFormat="1" x14ac:dyDescent="0.35">
      <c r="A1779" s="9" t="s">
        <v>1380</v>
      </c>
      <c r="B1779" s="9" t="s">
        <v>32</v>
      </c>
      <c r="C1779" s="9" t="s">
        <v>1970</v>
      </c>
      <c r="D1779" s="9" t="s">
        <v>1980</v>
      </c>
      <c r="E1779" s="10">
        <v>75.757647821339148</v>
      </c>
      <c r="F1779" s="13">
        <v>4545.4588692803491</v>
      </c>
      <c r="G1779" s="10">
        <v>30</v>
      </c>
      <c r="H1779" s="10">
        <v>15</v>
      </c>
      <c r="I1779" s="10">
        <v>5</v>
      </c>
      <c r="J1779" s="10">
        <v>2</v>
      </c>
      <c r="K1779" s="10">
        <v>0</v>
      </c>
      <c r="L1779" s="10">
        <v>75.389330000000001</v>
      </c>
    </row>
    <row r="1780" spans="1:12" s="10" customFormat="1" x14ac:dyDescent="0.35">
      <c r="A1780" s="9" t="s">
        <v>1380</v>
      </c>
      <c r="B1780" s="9" t="s">
        <v>34</v>
      </c>
      <c r="C1780" s="9" t="s">
        <v>1970</v>
      </c>
      <c r="D1780" s="9" t="s">
        <v>1981</v>
      </c>
      <c r="E1780" s="10">
        <v>75.101812394584215</v>
      </c>
      <c r="F1780" s="13">
        <v>4506.1087436750531</v>
      </c>
      <c r="G1780" s="10">
        <v>30</v>
      </c>
      <c r="H1780" s="10">
        <v>15</v>
      </c>
      <c r="I1780" s="10">
        <v>5</v>
      </c>
      <c r="J1780" s="10">
        <v>2</v>
      </c>
      <c r="K1780" s="10">
        <v>0</v>
      </c>
      <c r="L1780" s="10">
        <v>74.907380000000003</v>
      </c>
    </row>
    <row r="1781" spans="1:12" s="10" customFormat="1" x14ac:dyDescent="0.35">
      <c r="A1781" s="9" t="s">
        <v>1380</v>
      </c>
      <c r="B1781" s="9" t="s">
        <v>36</v>
      </c>
      <c r="C1781" s="9" t="s">
        <v>1982</v>
      </c>
      <c r="D1781" s="9" t="s">
        <v>1983</v>
      </c>
      <c r="E1781" s="10">
        <v>36.03509653798772</v>
      </c>
      <c r="F1781" s="12">
        <v>2162.1057922792634</v>
      </c>
      <c r="G1781" s="10">
        <v>45</v>
      </c>
      <c r="H1781" s="10">
        <v>25</v>
      </c>
      <c r="I1781" s="10">
        <v>15</v>
      </c>
      <c r="J1781" s="10">
        <v>0</v>
      </c>
      <c r="K1781" s="10">
        <v>0</v>
      </c>
      <c r="L1781" s="10">
        <v>35.841650000000001</v>
      </c>
    </row>
    <row r="1782" spans="1:12" s="10" customFormat="1" x14ac:dyDescent="0.35">
      <c r="A1782" s="9" t="s">
        <v>1380</v>
      </c>
      <c r="B1782" s="9" t="s">
        <v>15</v>
      </c>
      <c r="C1782" s="9" t="s">
        <v>1982</v>
      </c>
      <c r="D1782" s="9" t="s">
        <v>1984</v>
      </c>
      <c r="E1782" s="10">
        <v>36.76527317750876</v>
      </c>
      <c r="F1782" s="13">
        <v>2205.9163906505255</v>
      </c>
      <c r="G1782" s="10">
        <v>45</v>
      </c>
      <c r="H1782" s="10">
        <v>25</v>
      </c>
      <c r="I1782" s="10">
        <v>15</v>
      </c>
      <c r="J1782" s="10">
        <v>2</v>
      </c>
      <c r="K1782" s="10">
        <v>0</v>
      </c>
      <c r="L1782" s="10">
        <v>36.571820000000002</v>
      </c>
    </row>
    <row r="1783" spans="1:12" s="10" customFormat="1" x14ac:dyDescent="0.35">
      <c r="A1783" s="9" t="s">
        <v>1380</v>
      </c>
      <c r="B1783" s="9" t="s">
        <v>18</v>
      </c>
      <c r="C1783" s="9" t="s">
        <v>1982</v>
      </c>
      <c r="D1783" s="9" t="s">
        <v>1985</v>
      </c>
      <c r="E1783" s="10">
        <v>37.926920393754294</v>
      </c>
      <c r="F1783" s="13">
        <v>2275.6152236252578</v>
      </c>
      <c r="G1783" s="10">
        <v>45</v>
      </c>
      <c r="H1783" s="10">
        <v>25</v>
      </c>
      <c r="I1783" s="10">
        <v>15</v>
      </c>
      <c r="J1783" s="10">
        <v>2</v>
      </c>
      <c r="K1783" s="10">
        <v>0</v>
      </c>
      <c r="L1783" s="10">
        <v>37.737830000000002</v>
      </c>
    </row>
    <row r="1784" spans="1:12" s="10" customFormat="1" x14ac:dyDescent="0.35">
      <c r="A1784" s="9" t="s">
        <v>1380</v>
      </c>
      <c r="B1784" s="9" t="s">
        <v>20</v>
      </c>
      <c r="C1784" s="9" t="s">
        <v>1982</v>
      </c>
      <c r="D1784" s="9" t="s">
        <v>1986</v>
      </c>
      <c r="E1784" s="10">
        <v>36.736708889819951</v>
      </c>
      <c r="F1784" s="13">
        <v>2204.202533389197</v>
      </c>
      <c r="G1784" s="10">
        <v>45</v>
      </c>
      <c r="H1784" s="10">
        <v>25</v>
      </c>
      <c r="I1784" s="10">
        <v>15</v>
      </c>
      <c r="J1784" s="10">
        <v>2</v>
      </c>
      <c r="K1784" s="10">
        <v>0</v>
      </c>
      <c r="L1784" s="10">
        <v>36.547309999999996</v>
      </c>
    </row>
    <row r="1785" spans="1:12" s="10" customFormat="1" x14ac:dyDescent="0.35">
      <c r="A1785" s="9" t="s">
        <v>1380</v>
      </c>
      <c r="B1785" s="9" t="s">
        <v>22</v>
      </c>
      <c r="C1785" s="9" t="s">
        <v>1982</v>
      </c>
      <c r="D1785" s="9" t="s">
        <v>1987</v>
      </c>
      <c r="E1785" s="10">
        <v>36.873942735293035</v>
      </c>
      <c r="F1785" s="13">
        <v>2212.4365641175823</v>
      </c>
      <c r="G1785" s="10">
        <v>45</v>
      </c>
      <c r="H1785" s="10">
        <v>25</v>
      </c>
      <c r="I1785" s="10">
        <v>15</v>
      </c>
      <c r="J1785" s="10">
        <v>2</v>
      </c>
      <c r="K1785" s="10">
        <v>0</v>
      </c>
      <c r="L1785" s="10">
        <v>36.684550000000002</v>
      </c>
    </row>
    <row r="1786" spans="1:12" s="10" customFormat="1" x14ac:dyDescent="0.35">
      <c r="A1786" s="9" t="s">
        <v>1380</v>
      </c>
      <c r="B1786" s="9" t="s">
        <v>24</v>
      </c>
      <c r="C1786" s="9" t="s">
        <v>1982</v>
      </c>
      <c r="D1786" s="9" t="s">
        <v>1988</v>
      </c>
      <c r="E1786" s="10">
        <v>39.727044458897645</v>
      </c>
      <c r="F1786" s="13">
        <v>2383.6226675338585</v>
      </c>
      <c r="G1786" s="10">
        <v>45</v>
      </c>
      <c r="H1786" s="10">
        <v>25</v>
      </c>
      <c r="I1786" s="10">
        <v>15</v>
      </c>
      <c r="J1786" s="10">
        <v>2</v>
      </c>
      <c r="K1786" s="10">
        <v>0</v>
      </c>
      <c r="L1786" s="10">
        <v>39.537649999999999</v>
      </c>
    </row>
    <row r="1787" spans="1:12" s="10" customFormat="1" x14ac:dyDescent="0.35">
      <c r="A1787" s="9" t="s">
        <v>1380</v>
      </c>
      <c r="B1787" s="9" t="s">
        <v>26</v>
      </c>
      <c r="C1787" s="9" t="s">
        <v>1982</v>
      </c>
      <c r="D1787" s="9" t="s">
        <v>1989</v>
      </c>
      <c r="E1787" s="10">
        <v>39.111714082665777</v>
      </c>
      <c r="F1787" s="13">
        <v>2346.7028449599466</v>
      </c>
      <c r="G1787" s="10">
        <v>45</v>
      </c>
      <c r="H1787" s="10">
        <v>25</v>
      </c>
      <c r="I1787" s="10">
        <v>15</v>
      </c>
      <c r="J1787" s="10">
        <v>2</v>
      </c>
      <c r="K1787" s="10">
        <v>0</v>
      </c>
      <c r="L1787" s="10">
        <v>38.90645</v>
      </c>
    </row>
    <row r="1788" spans="1:12" s="10" customFormat="1" x14ac:dyDescent="0.35">
      <c r="A1788" s="9" t="s">
        <v>1380</v>
      </c>
      <c r="B1788" s="9" t="s">
        <v>28</v>
      </c>
      <c r="C1788" s="9" t="s">
        <v>1982</v>
      </c>
      <c r="D1788" s="9" t="s">
        <v>1990</v>
      </c>
      <c r="E1788" s="10">
        <v>45.557551573018927</v>
      </c>
      <c r="F1788" s="13">
        <v>2733.4530943811355</v>
      </c>
      <c r="G1788" s="10">
        <v>45</v>
      </c>
      <c r="H1788" s="10">
        <v>25</v>
      </c>
      <c r="I1788" s="10">
        <v>15</v>
      </c>
      <c r="J1788" s="10">
        <v>2</v>
      </c>
      <c r="K1788" s="10">
        <v>0</v>
      </c>
      <c r="L1788" s="10">
        <v>45.343530000000001</v>
      </c>
    </row>
    <row r="1789" spans="1:12" s="10" customFormat="1" x14ac:dyDescent="0.35">
      <c r="A1789" s="9" t="s">
        <v>1380</v>
      </c>
      <c r="B1789" s="9" t="s">
        <v>30</v>
      </c>
      <c r="C1789" s="9" t="s">
        <v>1982</v>
      </c>
      <c r="D1789" s="9" t="s">
        <v>1991</v>
      </c>
      <c r="E1789" s="10">
        <v>41.979466494172222</v>
      </c>
      <c r="F1789" s="13">
        <v>2518.7679896503332</v>
      </c>
      <c r="G1789" s="10">
        <v>45</v>
      </c>
      <c r="H1789" s="10">
        <v>25</v>
      </c>
      <c r="I1789" s="10">
        <v>15</v>
      </c>
      <c r="J1789" s="10">
        <v>2</v>
      </c>
      <c r="K1789" s="10">
        <v>0</v>
      </c>
      <c r="L1789" s="10">
        <v>41.765480000000004</v>
      </c>
    </row>
    <row r="1790" spans="1:12" s="10" customFormat="1" x14ac:dyDescent="0.35">
      <c r="A1790" s="9" t="s">
        <v>1380</v>
      </c>
      <c r="B1790" s="9" t="s">
        <v>32</v>
      </c>
      <c r="C1790" s="9" t="s">
        <v>1982</v>
      </c>
      <c r="D1790" s="9" t="s">
        <v>1992</v>
      </c>
      <c r="E1790" s="10">
        <v>41.879250683080635</v>
      </c>
      <c r="F1790" s="13">
        <v>2512.7550409848382</v>
      </c>
      <c r="G1790" s="10">
        <v>45</v>
      </c>
      <c r="H1790" s="10">
        <v>25</v>
      </c>
      <c r="I1790" s="10">
        <v>15</v>
      </c>
      <c r="J1790" s="10">
        <v>2</v>
      </c>
      <c r="K1790" s="10">
        <v>0</v>
      </c>
      <c r="L1790" s="10">
        <v>41.664029999999997</v>
      </c>
    </row>
    <row r="1791" spans="1:12" s="10" customFormat="1" x14ac:dyDescent="0.35">
      <c r="A1791" s="9" t="s">
        <v>1380</v>
      </c>
      <c r="B1791" s="9" t="s">
        <v>34</v>
      </c>
      <c r="C1791" s="9" t="s">
        <v>1982</v>
      </c>
      <c r="D1791" s="9" t="s">
        <v>1993</v>
      </c>
      <c r="E1791" s="10">
        <v>41.987000673330307</v>
      </c>
      <c r="F1791" s="13">
        <v>2519.2200403998186</v>
      </c>
      <c r="G1791" s="10">
        <v>45</v>
      </c>
      <c r="H1791" s="10">
        <v>25</v>
      </c>
      <c r="I1791" s="10">
        <v>15</v>
      </c>
      <c r="J1791" s="10">
        <v>2</v>
      </c>
      <c r="K1791" s="10">
        <v>0</v>
      </c>
      <c r="L1791" s="10">
        <v>41.870890000000003</v>
      </c>
    </row>
    <row r="1792" spans="1:12" s="10" customFormat="1" x14ac:dyDescent="0.35">
      <c r="A1792" s="9" t="s">
        <v>1380</v>
      </c>
      <c r="B1792" s="9" t="s">
        <v>36</v>
      </c>
      <c r="C1792" s="9" t="s">
        <v>1994</v>
      </c>
      <c r="D1792" s="9" t="s">
        <v>1995</v>
      </c>
      <c r="E1792" s="10">
        <v>28.800283079815465</v>
      </c>
      <c r="F1792" s="12">
        <v>1728.0169847889279</v>
      </c>
      <c r="G1792" s="10">
        <v>25</v>
      </c>
      <c r="H1792" s="10">
        <v>15</v>
      </c>
      <c r="I1792" s="10">
        <v>5</v>
      </c>
      <c r="J1792" s="10">
        <v>2</v>
      </c>
      <c r="K1792" s="10">
        <v>0</v>
      </c>
      <c r="L1792" s="10">
        <v>28.63279</v>
      </c>
    </row>
    <row r="1793" spans="1:12" s="10" customFormat="1" x14ac:dyDescent="0.35">
      <c r="A1793" s="9" t="s">
        <v>1380</v>
      </c>
      <c r="B1793" s="9" t="s">
        <v>15</v>
      </c>
      <c r="C1793" s="9" t="s">
        <v>1994</v>
      </c>
      <c r="D1793" s="9" t="s">
        <v>1996</v>
      </c>
      <c r="E1793" s="10">
        <v>29.519082893793051</v>
      </c>
      <c r="F1793" s="13">
        <v>1771.1449736275831</v>
      </c>
      <c r="G1793" s="10">
        <v>25</v>
      </c>
      <c r="H1793" s="10">
        <v>15</v>
      </c>
      <c r="I1793" s="10">
        <v>5</v>
      </c>
      <c r="J1793" s="10">
        <v>2</v>
      </c>
      <c r="K1793" s="10">
        <v>0</v>
      </c>
      <c r="L1793" s="10">
        <v>29.351590000000002</v>
      </c>
    </row>
    <row r="1794" spans="1:12" s="10" customFormat="1" x14ac:dyDescent="0.35">
      <c r="A1794" s="9" t="s">
        <v>1380</v>
      </c>
      <c r="B1794" s="9" t="s">
        <v>18</v>
      </c>
      <c r="C1794" s="9" t="s">
        <v>1994</v>
      </c>
      <c r="D1794" s="9" t="s">
        <v>1997</v>
      </c>
      <c r="E1794" s="10">
        <v>27.767429253155022</v>
      </c>
      <c r="F1794" s="13">
        <v>1666.0457551893014</v>
      </c>
      <c r="G1794" s="10">
        <v>25</v>
      </c>
      <c r="H1794" s="10">
        <v>15</v>
      </c>
      <c r="I1794" s="10">
        <v>5</v>
      </c>
      <c r="J1794" s="10">
        <v>2</v>
      </c>
      <c r="K1794" s="10">
        <v>0</v>
      </c>
      <c r="L1794" s="10">
        <v>27.610409999999998</v>
      </c>
    </row>
    <row r="1795" spans="1:12" s="10" customFormat="1" x14ac:dyDescent="0.35">
      <c r="A1795" s="9" t="s">
        <v>1380</v>
      </c>
      <c r="B1795" s="9" t="s">
        <v>20</v>
      </c>
      <c r="C1795" s="9" t="s">
        <v>1994</v>
      </c>
      <c r="D1795" s="9" t="s">
        <v>1998</v>
      </c>
      <c r="E1795" s="10">
        <v>27.784920266942258</v>
      </c>
      <c r="F1795" s="13">
        <v>1667.0952160165355</v>
      </c>
      <c r="G1795" s="10">
        <v>25</v>
      </c>
      <c r="H1795" s="10">
        <v>15</v>
      </c>
      <c r="I1795" s="10">
        <v>5</v>
      </c>
      <c r="J1795" s="10">
        <v>2</v>
      </c>
      <c r="K1795" s="10">
        <v>0</v>
      </c>
      <c r="L1795" s="10">
        <v>27.6282</v>
      </c>
    </row>
    <row r="1796" spans="1:12" s="10" customFormat="1" x14ac:dyDescent="0.35">
      <c r="A1796" s="9" t="s">
        <v>1380</v>
      </c>
      <c r="B1796" s="9" t="s">
        <v>22</v>
      </c>
      <c r="C1796" s="9" t="s">
        <v>1994</v>
      </c>
      <c r="D1796" s="9" t="s">
        <v>1999</v>
      </c>
      <c r="E1796" s="10">
        <v>27.784078003633642</v>
      </c>
      <c r="F1796" s="13">
        <v>1667.0446802180186</v>
      </c>
      <c r="G1796" s="10">
        <v>25</v>
      </c>
      <c r="H1796" s="10">
        <v>15</v>
      </c>
      <c r="I1796" s="10">
        <v>5</v>
      </c>
      <c r="J1796" s="10">
        <v>2</v>
      </c>
      <c r="K1796" s="10">
        <v>0</v>
      </c>
      <c r="L1796" s="10">
        <v>27.62735</v>
      </c>
    </row>
    <row r="1797" spans="1:12" s="10" customFormat="1" x14ac:dyDescent="0.35">
      <c r="A1797" s="9" t="s">
        <v>1380</v>
      </c>
      <c r="B1797" s="9" t="s">
        <v>24</v>
      </c>
      <c r="C1797" s="9" t="s">
        <v>1994</v>
      </c>
      <c r="D1797" s="9" t="s">
        <v>2000</v>
      </c>
      <c r="E1797" s="10">
        <v>29.768521690209237</v>
      </c>
      <c r="F1797" s="13">
        <v>1786.1113014125542</v>
      </c>
      <c r="G1797" s="10">
        <v>25</v>
      </c>
      <c r="H1797" s="10">
        <v>15</v>
      </c>
      <c r="I1797" s="10">
        <v>5</v>
      </c>
      <c r="J1797" s="10">
        <v>2</v>
      </c>
      <c r="K1797" s="10">
        <v>0</v>
      </c>
      <c r="L1797" s="10">
        <v>29.611799999999999</v>
      </c>
    </row>
    <row r="1798" spans="1:12" s="10" customFormat="1" x14ac:dyDescent="0.35">
      <c r="A1798" s="9" t="s">
        <v>1380</v>
      </c>
      <c r="B1798" s="9" t="s">
        <v>26</v>
      </c>
      <c r="C1798" s="9" t="s">
        <v>1994</v>
      </c>
      <c r="D1798" s="9" t="s">
        <v>2001</v>
      </c>
      <c r="E1798" s="10">
        <v>29.778166279118228</v>
      </c>
      <c r="F1798" s="13">
        <v>1786.6899767470936</v>
      </c>
      <c r="G1798" s="10">
        <v>25</v>
      </c>
      <c r="H1798" s="10">
        <v>15</v>
      </c>
      <c r="I1798" s="10">
        <v>5</v>
      </c>
      <c r="J1798" s="10">
        <v>2</v>
      </c>
      <c r="K1798" s="10">
        <v>0</v>
      </c>
      <c r="L1798" s="10">
        <v>29.610910000000001</v>
      </c>
    </row>
    <row r="1799" spans="1:12" s="10" customFormat="1" x14ac:dyDescent="0.35">
      <c r="A1799" s="9" t="s">
        <v>1380</v>
      </c>
      <c r="B1799" s="9" t="s">
        <v>28</v>
      </c>
      <c r="C1799" s="9" t="s">
        <v>1994</v>
      </c>
      <c r="D1799" s="9" t="s">
        <v>2002</v>
      </c>
      <c r="E1799" s="10">
        <v>28.262142242967695</v>
      </c>
      <c r="F1799" s="13">
        <v>1695.7285345780617</v>
      </c>
      <c r="G1799" s="10">
        <v>25</v>
      </c>
      <c r="H1799" s="10">
        <v>15</v>
      </c>
      <c r="I1799" s="10">
        <v>5</v>
      </c>
      <c r="J1799" s="10">
        <v>2</v>
      </c>
      <c r="K1799" s="10">
        <v>0</v>
      </c>
      <c r="L1799" s="10">
        <v>28.106249999999999</v>
      </c>
    </row>
    <row r="1800" spans="1:12" s="10" customFormat="1" x14ac:dyDescent="0.35">
      <c r="A1800" s="9" t="s">
        <v>1380</v>
      </c>
      <c r="B1800" s="9" t="s">
        <v>30</v>
      </c>
      <c r="C1800" s="9" t="s">
        <v>1994</v>
      </c>
      <c r="D1800" s="9" t="s">
        <v>2003</v>
      </c>
      <c r="E1800" s="10">
        <v>28.409045906731045</v>
      </c>
      <c r="F1800" s="13">
        <v>1704.5427544038628</v>
      </c>
      <c r="G1800" s="10">
        <v>25</v>
      </c>
      <c r="H1800" s="10">
        <v>15</v>
      </c>
      <c r="I1800" s="10">
        <v>5</v>
      </c>
      <c r="J1800" s="10">
        <v>2</v>
      </c>
      <c r="K1800" s="10">
        <v>0</v>
      </c>
      <c r="L1800" s="10">
        <v>28.254200000000001</v>
      </c>
    </row>
    <row r="1801" spans="1:12" s="10" customFormat="1" x14ac:dyDescent="0.35">
      <c r="A1801" s="9" t="s">
        <v>1380</v>
      </c>
      <c r="B1801" s="9" t="s">
        <v>32</v>
      </c>
      <c r="C1801" s="9" t="s">
        <v>1994</v>
      </c>
      <c r="D1801" s="9" t="s">
        <v>2004</v>
      </c>
      <c r="E1801" s="10">
        <v>28.408630282229776</v>
      </c>
      <c r="F1801" s="13">
        <v>1704.5178169337867</v>
      </c>
      <c r="G1801" s="10">
        <v>25</v>
      </c>
      <c r="H1801" s="10">
        <v>15</v>
      </c>
      <c r="I1801" s="10">
        <v>5</v>
      </c>
      <c r="J1801" s="10">
        <v>2</v>
      </c>
      <c r="K1801" s="10">
        <v>0</v>
      </c>
      <c r="L1801" s="10">
        <v>28.254990000000003</v>
      </c>
    </row>
    <row r="1802" spans="1:12" s="10" customFormat="1" x14ac:dyDescent="0.35">
      <c r="A1802" s="9" t="s">
        <v>1380</v>
      </c>
      <c r="B1802" s="9" t="s">
        <v>34</v>
      </c>
      <c r="C1802" s="9" t="s">
        <v>1994</v>
      </c>
      <c r="D1802" s="9" t="s">
        <v>2005</v>
      </c>
      <c r="E1802" s="10">
        <v>28.40604687831922</v>
      </c>
      <c r="F1802" s="13">
        <v>1704.3628126991532</v>
      </c>
      <c r="G1802" s="10">
        <v>25</v>
      </c>
      <c r="H1802" s="10">
        <v>15</v>
      </c>
      <c r="I1802" s="10">
        <v>5</v>
      </c>
      <c r="J1802" s="10">
        <v>2</v>
      </c>
      <c r="K1802" s="10">
        <v>0</v>
      </c>
      <c r="L1802" s="10">
        <v>28.324390000000001</v>
      </c>
    </row>
    <row r="1803" spans="1:12" s="10" customFormat="1" x14ac:dyDescent="0.35">
      <c r="A1803" s="9" t="s">
        <v>1380</v>
      </c>
      <c r="B1803" s="9" t="s">
        <v>36</v>
      </c>
      <c r="C1803" s="9" t="s">
        <v>2006</v>
      </c>
      <c r="D1803" s="9" t="s">
        <v>2007</v>
      </c>
      <c r="E1803" s="10">
        <v>616.06645765236863</v>
      </c>
      <c r="F1803" s="12">
        <v>36963.987459142118</v>
      </c>
      <c r="G1803" s="10">
        <v>45</v>
      </c>
      <c r="H1803" s="10">
        <v>25</v>
      </c>
      <c r="I1803" s="10">
        <v>10</v>
      </c>
      <c r="J1803" s="10">
        <v>0</v>
      </c>
      <c r="K1803" s="10">
        <v>0</v>
      </c>
      <c r="L1803" s="10">
        <v>613.04826000000003</v>
      </c>
    </row>
    <row r="1804" spans="1:12" s="10" customFormat="1" x14ac:dyDescent="0.35">
      <c r="A1804" s="9" t="s">
        <v>1380</v>
      </c>
      <c r="B1804" s="9" t="s">
        <v>15</v>
      </c>
      <c r="C1804" s="9" t="s">
        <v>2006</v>
      </c>
      <c r="D1804" s="9" t="s">
        <v>2008</v>
      </c>
      <c r="E1804" s="10">
        <v>620.92909732027101</v>
      </c>
      <c r="F1804" s="13">
        <v>37255.745839216259</v>
      </c>
      <c r="G1804" s="10">
        <v>45</v>
      </c>
      <c r="H1804" s="10">
        <v>25</v>
      </c>
      <c r="I1804" s="10">
        <v>10</v>
      </c>
      <c r="J1804" s="10">
        <v>0</v>
      </c>
      <c r="K1804" s="10">
        <v>0</v>
      </c>
      <c r="L1804" s="10">
        <v>617.91089999999997</v>
      </c>
    </row>
    <row r="1805" spans="1:12" s="10" customFormat="1" x14ac:dyDescent="0.35">
      <c r="A1805" s="9" t="s">
        <v>1380</v>
      </c>
      <c r="B1805" s="9" t="s">
        <v>18</v>
      </c>
      <c r="C1805" s="9" t="s">
        <v>2006</v>
      </c>
      <c r="D1805" s="9" t="s">
        <v>2009</v>
      </c>
      <c r="E1805" s="10">
        <v>601.93808648057291</v>
      </c>
      <c r="F1805" s="13">
        <v>36116.285188834372</v>
      </c>
      <c r="G1805" s="10">
        <v>45</v>
      </c>
      <c r="H1805" s="10">
        <v>25</v>
      </c>
      <c r="I1805" s="10">
        <v>10</v>
      </c>
      <c r="J1805" s="10">
        <v>0</v>
      </c>
      <c r="K1805" s="10">
        <v>0</v>
      </c>
      <c r="L1805" s="10">
        <v>598.99931000000004</v>
      </c>
    </row>
    <row r="1806" spans="1:12" s="10" customFormat="1" x14ac:dyDescent="0.35">
      <c r="A1806" s="9" t="s">
        <v>1380</v>
      </c>
      <c r="B1806" s="9" t="s">
        <v>20</v>
      </c>
      <c r="C1806" s="9" t="s">
        <v>2006</v>
      </c>
      <c r="D1806" s="9" t="s">
        <v>2010</v>
      </c>
      <c r="E1806" s="10">
        <v>590.69610268648728</v>
      </c>
      <c r="F1806" s="13">
        <v>35441.76616118924</v>
      </c>
      <c r="G1806" s="10">
        <v>45</v>
      </c>
      <c r="H1806" s="10">
        <v>25</v>
      </c>
      <c r="I1806" s="10">
        <v>10</v>
      </c>
      <c r="J1806" s="10">
        <v>1</v>
      </c>
      <c r="K1806" s="10">
        <v>0</v>
      </c>
      <c r="L1806" s="10">
        <v>587.74731000000008</v>
      </c>
    </row>
    <row r="1807" spans="1:12" s="10" customFormat="1" x14ac:dyDescent="0.35">
      <c r="A1807" s="9" t="s">
        <v>1380</v>
      </c>
      <c r="B1807" s="9" t="s">
        <v>22</v>
      </c>
      <c r="C1807" s="9" t="s">
        <v>2006</v>
      </c>
      <c r="D1807" s="9" t="s">
        <v>2011</v>
      </c>
      <c r="E1807" s="10">
        <v>594.76982650074319</v>
      </c>
      <c r="F1807" s="13">
        <v>35686.189590044589</v>
      </c>
      <c r="G1807" s="10">
        <v>45</v>
      </c>
      <c r="H1807" s="10">
        <v>25</v>
      </c>
      <c r="I1807" s="10">
        <v>10</v>
      </c>
      <c r="J1807" s="10">
        <v>1</v>
      </c>
      <c r="K1807" s="10">
        <v>0</v>
      </c>
      <c r="L1807" s="10">
        <v>591.82104000000004</v>
      </c>
    </row>
    <row r="1808" spans="1:12" s="10" customFormat="1" x14ac:dyDescent="0.35">
      <c r="A1808" s="9" t="s">
        <v>1380</v>
      </c>
      <c r="B1808" s="9" t="s">
        <v>24</v>
      </c>
      <c r="C1808" s="9" t="s">
        <v>2006</v>
      </c>
      <c r="D1808" s="9" t="s">
        <v>2012</v>
      </c>
      <c r="E1808" s="10">
        <v>614.77288251316418</v>
      </c>
      <c r="F1808" s="13">
        <v>36886.372950789853</v>
      </c>
      <c r="G1808" s="10">
        <v>45</v>
      </c>
      <c r="H1808" s="10">
        <v>25</v>
      </c>
      <c r="I1808" s="10">
        <v>10</v>
      </c>
      <c r="J1808" s="10">
        <v>1</v>
      </c>
      <c r="K1808" s="10">
        <v>0</v>
      </c>
      <c r="L1808" s="10">
        <v>611.82408999999996</v>
      </c>
    </row>
    <row r="1809" spans="1:12" s="10" customFormat="1" x14ac:dyDescent="0.35">
      <c r="A1809" s="9" t="s">
        <v>1380</v>
      </c>
      <c r="B1809" s="9" t="s">
        <v>26</v>
      </c>
      <c r="C1809" s="9" t="s">
        <v>2006</v>
      </c>
      <c r="D1809" s="9" t="s">
        <v>2013</v>
      </c>
      <c r="E1809" s="10">
        <v>597.47254010896859</v>
      </c>
      <c r="F1809" s="13">
        <v>35848.352406538113</v>
      </c>
      <c r="G1809" s="10">
        <v>45</v>
      </c>
      <c r="H1809" s="10">
        <v>25</v>
      </c>
      <c r="I1809" s="10">
        <v>10</v>
      </c>
      <c r="J1809" s="10">
        <v>1</v>
      </c>
      <c r="K1809" s="10">
        <v>0</v>
      </c>
      <c r="L1809" s="10">
        <v>594.42327</v>
      </c>
    </row>
    <row r="1810" spans="1:12" s="10" customFormat="1" x14ac:dyDescent="0.35">
      <c r="A1810" s="9" t="s">
        <v>1380</v>
      </c>
      <c r="B1810" s="9" t="s">
        <v>28</v>
      </c>
      <c r="C1810" s="9" t="s">
        <v>2006</v>
      </c>
      <c r="D1810" s="9" t="s">
        <v>2014</v>
      </c>
      <c r="E1810" s="10">
        <v>604.75959755425674</v>
      </c>
      <c r="F1810" s="13">
        <v>36285.575853255403</v>
      </c>
      <c r="G1810" s="10">
        <v>45</v>
      </c>
      <c r="H1810" s="10">
        <v>25</v>
      </c>
      <c r="I1810" s="10">
        <v>10</v>
      </c>
      <c r="J1810" s="10">
        <v>1</v>
      </c>
      <c r="K1810" s="10">
        <v>0</v>
      </c>
      <c r="L1810" s="10">
        <v>601.75629000000004</v>
      </c>
    </row>
    <row r="1811" spans="1:12" s="10" customFormat="1" x14ac:dyDescent="0.35">
      <c r="A1811" s="9" t="s">
        <v>1380</v>
      </c>
      <c r="B1811" s="9" t="s">
        <v>30</v>
      </c>
      <c r="C1811" s="9" t="s">
        <v>2006</v>
      </c>
      <c r="D1811" s="9" t="s">
        <v>2015</v>
      </c>
      <c r="E1811" s="10">
        <v>606.49970593036096</v>
      </c>
      <c r="F1811" s="13">
        <v>36389.982355821659</v>
      </c>
      <c r="G1811" s="10">
        <v>45</v>
      </c>
      <c r="H1811" s="10">
        <v>25</v>
      </c>
      <c r="I1811" s="10">
        <v>10</v>
      </c>
      <c r="J1811" s="10">
        <v>1</v>
      </c>
      <c r="K1811" s="10">
        <v>0</v>
      </c>
      <c r="L1811" s="10">
        <v>603.49198999999999</v>
      </c>
    </row>
    <row r="1812" spans="1:12" s="10" customFormat="1" x14ac:dyDescent="0.35">
      <c r="A1812" s="9" t="s">
        <v>1380</v>
      </c>
      <c r="B1812" s="9" t="s">
        <v>32</v>
      </c>
      <c r="C1812" s="9" t="s">
        <v>2006</v>
      </c>
      <c r="D1812" s="9" t="s">
        <v>2016</v>
      </c>
      <c r="E1812" s="10">
        <v>605.35385237905064</v>
      </c>
      <c r="F1812" s="13">
        <v>36321.23114274304</v>
      </c>
      <c r="G1812" s="10">
        <v>45</v>
      </c>
      <c r="H1812" s="10">
        <v>25</v>
      </c>
      <c r="I1812" s="10">
        <v>10</v>
      </c>
      <c r="J1812" s="10">
        <v>1</v>
      </c>
      <c r="K1812" s="10">
        <v>0</v>
      </c>
      <c r="L1812" s="10">
        <v>602.35678000000007</v>
      </c>
    </row>
    <row r="1813" spans="1:12" s="10" customFormat="1" x14ac:dyDescent="0.35">
      <c r="A1813" s="9" t="s">
        <v>1380</v>
      </c>
      <c r="B1813" s="9" t="s">
        <v>34</v>
      </c>
      <c r="C1813" s="9" t="s">
        <v>2006</v>
      </c>
      <c r="D1813" s="9" t="s">
        <v>2017</v>
      </c>
      <c r="E1813" s="10">
        <v>599.16113094392972</v>
      </c>
      <c r="F1813" s="13">
        <v>35949.66785663578</v>
      </c>
      <c r="G1813" s="10">
        <v>45</v>
      </c>
      <c r="H1813" s="10">
        <v>25</v>
      </c>
      <c r="I1813" s="10">
        <v>10</v>
      </c>
      <c r="J1813" s="10">
        <v>1</v>
      </c>
      <c r="K1813" s="10">
        <v>0</v>
      </c>
      <c r="L1813" s="10">
        <v>597.57811000000004</v>
      </c>
    </row>
    <row r="1814" spans="1:12" s="10" customFormat="1" x14ac:dyDescent="0.35">
      <c r="A1814" s="9" t="s">
        <v>1380</v>
      </c>
      <c r="B1814" s="9" t="s">
        <v>36</v>
      </c>
      <c r="C1814" s="9" t="s">
        <v>2018</v>
      </c>
      <c r="D1814" s="9" t="s">
        <v>2019</v>
      </c>
      <c r="E1814" s="10">
        <v>32.469162682257796</v>
      </c>
      <c r="F1814" s="12">
        <v>1948.1497609354678</v>
      </c>
      <c r="G1814" s="10">
        <v>60</v>
      </c>
      <c r="H1814" s="10">
        <v>40</v>
      </c>
      <c r="I1814" s="10">
        <v>20</v>
      </c>
      <c r="J1814" s="10">
        <v>2</v>
      </c>
      <c r="K1814" s="10">
        <v>0</v>
      </c>
      <c r="L1814" s="10">
        <v>32.284459999999996</v>
      </c>
    </row>
    <row r="1815" spans="1:12" s="10" customFormat="1" x14ac:dyDescent="0.35">
      <c r="A1815" s="9" t="s">
        <v>1380</v>
      </c>
      <c r="B1815" s="9" t="s">
        <v>15</v>
      </c>
      <c r="C1815" s="9" t="s">
        <v>2018</v>
      </c>
      <c r="D1815" s="9" t="s">
        <v>2020</v>
      </c>
      <c r="E1815" s="10">
        <v>33.47929780300764</v>
      </c>
      <c r="F1815" s="13">
        <v>2008.7578681804582</v>
      </c>
      <c r="G1815" s="10">
        <v>60</v>
      </c>
      <c r="H1815" s="10">
        <v>40</v>
      </c>
      <c r="I1815" s="10">
        <v>20</v>
      </c>
      <c r="J1815" s="10">
        <v>2</v>
      </c>
      <c r="K1815" s="10">
        <v>0</v>
      </c>
      <c r="L1815" s="10">
        <v>33.294589999999999</v>
      </c>
    </row>
    <row r="1816" spans="1:12" s="10" customFormat="1" x14ac:dyDescent="0.35">
      <c r="A1816" s="9" t="s">
        <v>1380</v>
      </c>
      <c r="B1816" s="9" t="s">
        <v>18</v>
      </c>
      <c r="C1816" s="9" t="s">
        <v>2018</v>
      </c>
      <c r="D1816" s="9" t="s">
        <v>2021</v>
      </c>
      <c r="E1816" s="10">
        <v>33.079093734777949</v>
      </c>
      <c r="F1816" s="13">
        <v>1984.7456240866768</v>
      </c>
      <c r="G1816" s="10">
        <v>60</v>
      </c>
      <c r="H1816" s="10">
        <v>25</v>
      </c>
      <c r="I1816" s="10">
        <v>20</v>
      </c>
      <c r="J1816" s="10">
        <v>2</v>
      </c>
      <c r="K1816" s="10">
        <v>0</v>
      </c>
      <c r="L1816" s="10">
        <v>32.894199999999998</v>
      </c>
    </row>
    <row r="1817" spans="1:12" s="10" customFormat="1" x14ac:dyDescent="0.35">
      <c r="A1817" s="9" t="s">
        <v>1380</v>
      </c>
      <c r="B1817" s="9" t="s">
        <v>20</v>
      </c>
      <c r="C1817" s="9" t="s">
        <v>2018</v>
      </c>
      <c r="D1817" s="9" t="s">
        <v>2022</v>
      </c>
      <c r="E1817" s="10">
        <v>34.203029740832385</v>
      </c>
      <c r="F1817" s="13">
        <v>2052.1817844499433</v>
      </c>
      <c r="G1817" s="10">
        <v>60</v>
      </c>
      <c r="H1817" s="10">
        <v>25</v>
      </c>
      <c r="I1817" s="10">
        <v>20</v>
      </c>
      <c r="J1817" s="10">
        <v>2</v>
      </c>
      <c r="K1817" s="10">
        <v>0</v>
      </c>
      <c r="L1817" s="10">
        <v>34.017089999999996</v>
      </c>
    </row>
    <row r="1818" spans="1:12" s="10" customFormat="1" x14ac:dyDescent="0.35">
      <c r="A1818" s="9" t="s">
        <v>1380</v>
      </c>
      <c r="B1818" s="9" t="s">
        <v>22</v>
      </c>
      <c r="C1818" s="9" t="s">
        <v>2018</v>
      </c>
      <c r="D1818" s="9" t="s">
        <v>2023</v>
      </c>
      <c r="E1818" s="10">
        <v>34.087440675870532</v>
      </c>
      <c r="F1818" s="13">
        <v>2045.2464405522319</v>
      </c>
      <c r="G1818" s="10">
        <v>60</v>
      </c>
      <c r="H1818" s="10">
        <v>25</v>
      </c>
      <c r="I1818" s="10">
        <v>20</v>
      </c>
      <c r="J1818" s="10">
        <v>2</v>
      </c>
      <c r="K1818" s="10">
        <v>0</v>
      </c>
      <c r="L1818" s="10">
        <v>33.901499999999999</v>
      </c>
    </row>
    <row r="1819" spans="1:12" s="10" customFormat="1" x14ac:dyDescent="0.35">
      <c r="A1819" s="9" t="s">
        <v>1380</v>
      </c>
      <c r="B1819" s="9" t="s">
        <v>24</v>
      </c>
      <c r="C1819" s="9" t="s">
        <v>2018</v>
      </c>
      <c r="D1819" s="9" t="s">
        <v>2024</v>
      </c>
      <c r="E1819" s="10">
        <v>33.186736149145844</v>
      </c>
      <c r="F1819" s="13">
        <v>1991.2041689487507</v>
      </c>
      <c r="G1819" s="10">
        <v>60</v>
      </c>
      <c r="H1819" s="10">
        <v>25</v>
      </c>
      <c r="I1819" s="10">
        <v>20</v>
      </c>
      <c r="J1819" s="10">
        <v>2</v>
      </c>
      <c r="K1819" s="10">
        <v>0</v>
      </c>
      <c r="L1819" s="10">
        <v>33.000800000000005</v>
      </c>
    </row>
    <row r="1820" spans="1:12" s="10" customFormat="1" x14ac:dyDescent="0.35">
      <c r="A1820" s="9" t="s">
        <v>1380</v>
      </c>
      <c r="B1820" s="9" t="s">
        <v>26</v>
      </c>
      <c r="C1820" s="9" t="s">
        <v>2018</v>
      </c>
      <c r="D1820" s="9" t="s">
        <v>2025</v>
      </c>
      <c r="E1820" s="10">
        <v>32.89659154958246</v>
      </c>
      <c r="F1820" s="13">
        <v>1973.7954929749478</v>
      </c>
      <c r="G1820" s="10">
        <v>60</v>
      </c>
      <c r="H1820" s="10">
        <v>25</v>
      </c>
      <c r="I1820" s="10">
        <v>20</v>
      </c>
      <c r="J1820" s="10">
        <v>2</v>
      </c>
      <c r="K1820" s="10">
        <v>0</v>
      </c>
      <c r="L1820" s="10">
        <v>32.716529999999999</v>
      </c>
    </row>
    <row r="1821" spans="1:12" s="10" customFormat="1" x14ac:dyDescent="0.35">
      <c r="A1821" s="9" t="s">
        <v>1380</v>
      </c>
      <c r="B1821" s="9" t="s">
        <v>28</v>
      </c>
      <c r="C1821" s="9" t="s">
        <v>2018</v>
      </c>
      <c r="D1821" s="9" t="s">
        <v>2026</v>
      </c>
      <c r="E1821" s="10">
        <v>34.350138676706472</v>
      </c>
      <c r="F1821" s="13">
        <v>2061.0083206023883</v>
      </c>
      <c r="G1821" s="10">
        <v>60</v>
      </c>
      <c r="H1821" s="10">
        <v>25</v>
      </c>
      <c r="I1821" s="10">
        <v>20</v>
      </c>
      <c r="J1821" s="10">
        <v>2</v>
      </c>
      <c r="K1821" s="10">
        <v>0</v>
      </c>
      <c r="L1821" s="10">
        <v>34.170610000000003</v>
      </c>
    </row>
    <row r="1822" spans="1:12" s="10" customFormat="1" x14ac:dyDescent="0.35">
      <c r="A1822" s="9" t="s">
        <v>1380</v>
      </c>
      <c r="B1822" s="9" t="s">
        <v>30</v>
      </c>
      <c r="C1822" s="9" t="s">
        <v>2018</v>
      </c>
      <c r="D1822" s="9" t="s">
        <v>2027</v>
      </c>
      <c r="E1822" s="10">
        <v>38.49656665856434</v>
      </c>
      <c r="F1822" s="13">
        <v>2309.7939995138604</v>
      </c>
      <c r="G1822" s="10">
        <v>60</v>
      </c>
      <c r="H1822" s="10">
        <v>25</v>
      </c>
      <c r="I1822" s="10">
        <v>20</v>
      </c>
      <c r="J1822" s="10">
        <v>2</v>
      </c>
      <c r="K1822" s="10">
        <v>0</v>
      </c>
      <c r="L1822" s="10">
        <v>38.295000000000002</v>
      </c>
    </row>
    <row r="1823" spans="1:12" s="10" customFormat="1" x14ac:dyDescent="0.35">
      <c r="A1823" s="9" t="s">
        <v>1380</v>
      </c>
      <c r="B1823" s="9" t="s">
        <v>32</v>
      </c>
      <c r="C1823" s="9" t="s">
        <v>2018</v>
      </c>
      <c r="D1823" s="9" t="s">
        <v>2028</v>
      </c>
      <c r="E1823" s="10">
        <v>39.043176893167768</v>
      </c>
      <c r="F1823" s="13">
        <v>2342.5906135900659</v>
      </c>
      <c r="G1823" s="10">
        <v>60</v>
      </c>
      <c r="H1823" s="10">
        <v>25</v>
      </c>
      <c r="I1823" s="10">
        <v>20</v>
      </c>
      <c r="J1823" s="10">
        <v>2</v>
      </c>
      <c r="K1823" s="10">
        <v>0</v>
      </c>
      <c r="L1823" s="10">
        <v>38.84104</v>
      </c>
    </row>
    <row r="1824" spans="1:12" s="10" customFormat="1" x14ac:dyDescent="0.35">
      <c r="A1824" s="9" t="s">
        <v>1380</v>
      </c>
      <c r="B1824" s="9" t="s">
        <v>34</v>
      </c>
      <c r="C1824" s="9" t="s">
        <v>2018</v>
      </c>
      <c r="D1824" s="9" t="s">
        <v>2029</v>
      </c>
      <c r="E1824" s="10">
        <v>38.756972716328548</v>
      </c>
      <c r="F1824" s="13">
        <v>2325.418362979713</v>
      </c>
      <c r="G1824" s="10">
        <v>60</v>
      </c>
      <c r="H1824" s="10">
        <v>25</v>
      </c>
      <c r="I1824" s="10">
        <v>20</v>
      </c>
      <c r="J1824" s="10">
        <v>2</v>
      </c>
      <c r="K1824" s="10">
        <v>0</v>
      </c>
      <c r="L1824" s="10">
        <v>38.652999999999999</v>
      </c>
    </row>
    <row r="1825" spans="1:12" s="10" customFormat="1" x14ac:dyDescent="0.35">
      <c r="A1825" s="9" t="s">
        <v>1380</v>
      </c>
      <c r="B1825" s="9" t="s">
        <v>36</v>
      </c>
      <c r="C1825" s="9" t="s">
        <v>2030</v>
      </c>
      <c r="D1825" s="9" t="s">
        <v>2031</v>
      </c>
      <c r="E1825" s="10">
        <v>345.05312350446303</v>
      </c>
      <c r="F1825" s="12">
        <v>20703.187410267783</v>
      </c>
      <c r="G1825" s="10">
        <v>30</v>
      </c>
      <c r="H1825" s="10">
        <v>12</v>
      </c>
      <c r="I1825" s="10">
        <v>3</v>
      </c>
      <c r="J1825" s="10">
        <v>0</v>
      </c>
      <c r="K1825" s="10">
        <v>0</v>
      </c>
      <c r="L1825" s="10">
        <v>343.19953999999996</v>
      </c>
    </row>
    <row r="1826" spans="1:12" s="10" customFormat="1" x14ac:dyDescent="0.35">
      <c r="A1826" s="9" t="s">
        <v>1380</v>
      </c>
      <c r="B1826" s="9" t="s">
        <v>15</v>
      </c>
      <c r="C1826" s="9" t="s">
        <v>2030</v>
      </c>
      <c r="D1826" s="9" t="s">
        <v>2032</v>
      </c>
      <c r="E1826" s="10">
        <v>345.76576679626208</v>
      </c>
      <c r="F1826" s="13">
        <v>20745.946007775725</v>
      </c>
      <c r="G1826" s="10">
        <v>30</v>
      </c>
      <c r="H1826" s="10">
        <v>12</v>
      </c>
      <c r="I1826" s="10">
        <v>3</v>
      </c>
      <c r="J1826" s="10">
        <v>0</v>
      </c>
      <c r="K1826" s="10">
        <v>0</v>
      </c>
      <c r="L1826" s="10">
        <v>343.91217999999998</v>
      </c>
    </row>
    <row r="1827" spans="1:12" s="10" customFormat="1" x14ac:dyDescent="0.35">
      <c r="A1827" s="9" t="s">
        <v>1380</v>
      </c>
      <c r="B1827" s="9" t="s">
        <v>18</v>
      </c>
      <c r="C1827" s="9" t="s">
        <v>2030</v>
      </c>
      <c r="D1827" s="9" t="s">
        <v>2033</v>
      </c>
      <c r="E1827" s="10">
        <v>350.73443174941951</v>
      </c>
      <c r="F1827" s="13">
        <v>21044.065904965169</v>
      </c>
      <c r="G1827" s="10">
        <v>30</v>
      </c>
      <c r="H1827" s="10">
        <v>12</v>
      </c>
      <c r="I1827" s="10">
        <v>3</v>
      </c>
      <c r="J1827" s="10">
        <v>1</v>
      </c>
      <c r="K1827" s="10">
        <v>0</v>
      </c>
      <c r="L1827" s="10">
        <v>348.88534000000004</v>
      </c>
    </row>
    <row r="1828" spans="1:12" s="10" customFormat="1" x14ac:dyDescent="0.35">
      <c r="A1828" s="9" t="s">
        <v>1380</v>
      </c>
      <c r="B1828" s="9" t="s">
        <v>20</v>
      </c>
      <c r="C1828" s="9" t="s">
        <v>2030</v>
      </c>
      <c r="D1828" s="9" t="s">
        <v>2034</v>
      </c>
      <c r="E1828" s="10">
        <v>348.62827051821171</v>
      </c>
      <c r="F1828" s="13">
        <v>20917.696231092701</v>
      </c>
      <c r="G1828" s="10">
        <v>30</v>
      </c>
      <c r="H1828" s="10">
        <v>12</v>
      </c>
      <c r="I1828" s="10">
        <v>3</v>
      </c>
      <c r="J1828" s="10">
        <v>1</v>
      </c>
      <c r="K1828" s="10">
        <v>0</v>
      </c>
      <c r="L1828" s="10">
        <v>346.78578000000005</v>
      </c>
    </row>
    <row r="1829" spans="1:12" s="10" customFormat="1" x14ac:dyDescent="0.35">
      <c r="A1829" s="9" t="s">
        <v>1380</v>
      </c>
      <c r="B1829" s="9" t="s">
        <v>22</v>
      </c>
      <c r="C1829" s="9" t="s">
        <v>2030</v>
      </c>
      <c r="D1829" s="9" t="s">
        <v>2035</v>
      </c>
      <c r="E1829" s="10">
        <v>346.19983583138151</v>
      </c>
      <c r="F1829" s="13">
        <v>20771.990149882891</v>
      </c>
      <c r="G1829" s="10">
        <v>30</v>
      </c>
      <c r="H1829" s="10">
        <v>12</v>
      </c>
      <c r="I1829" s="10">
        <v>3</v>
      </c>
      <c r="J1829" s="10">
        <v>1</v>
      </c>
      <c r="K1829" s="10">
        <v>0</v>
      </c>
      <c r="L1829" s="10">
        <v>344.35735</v>
      </c>
    </row>
    <row r="1830" spans="1:12" s="10" customFormat="1" x14ac:dyDescent="0.35">
      <c r="A1830" s="9" t="s">
        <v>1380</v>
      </c>
      <c r="B1830" s="9" t="s">
        <v>24</v>
      </c>
      <c r="C1830" s="9" t="s">
        <v>2030</v>
      </c>
      <c r="D1830" s="9" t="s">
        <v>2036</v>
      </c>
      <c r="E1830" s="10">
        <v>356.66420046714308</v>
      </c>
      <c r="F1830" s="13">
        <v>21399.852028028585</v>
      </c>
      <c r="G1830" s="10">
        <v>30</v>
      </c>
      <c r="H1830" s="10">
        <v>12</v>
      </c>
      <c r="I1830" s="10">
        <v>3</v>
      </c>
      <c r="J1830" s="10">
        <v>1</v>
      </c>
      <c r="K1830" s="10">
        <v>0</v>
      </c>
      <c r="L1830" s="10">
        <v>354.82171</v>
      </c>
    </row>
    <row r="1831" spans="1:12" s="10" customFormat="1" x14ac:dyDescent="0.35">
      <c r="A1831" s="9" t="s">
        <v>1380</v>
      </c>
      <c r="B1831" s="9" t="s">
        <v>26</v>
      </c>
      <c r="C1831" s="9" t="s">
        <v>2030</v>
      </c>
      <c r="D1831" s="9" t="s">
        <v>2037</v>
      </c>
      <c r="E1831" s="10">
        <v>355.99343121949204</v>
      </c>
      <c r="F1831" s="13">
        <v>21359.605873169523</v>
      </c>
      <c r="G1831" s="10">
        <v>30</v>
      </c>
      <c r="H1831" s="10">
        <v>12</v>
      </c>
      <c r="I1831" s="10">
        <v>3</v>
      </c>
      <c r="J1831" s="10">
        <v>1</v>
      </c>
      <c r="K1831" s="10">
        <v>0</v>
      </c>
      <c r="L1831" s="10">
        <v>354.13504999999998</v>
      </c>
    </row>
    <row r="1832" spans="1:12" s="10" customFormat="1" x14ac:dyDescent="0.35">
      <c r="A1832" s="9" t="s">
        <v>1380</v>
      </c>
      <c r="B1832" s="9" t="s">
        <v>28</v>
      </c>
      <c r="C1832" s="9" t="s">
        <v>2030</v>
      </c>
      <c r="D1832" s="9" t="s">
        <v>2038</v>
      </c>
      <c r="E1832" s="10">
        <v>358.53532814581928</v>
      </c>
      <c r="F1832" s="13">
        <v>21512.119688749157</v>
      </c>
      <c r="G1832" s="10">
        <v>30</v>
      </c>
      <c r="H1832" s="10">
        <v>12</v>
      </c>
      <c r="I1832" s="10">
        <v>3</v>
      </c>
      <c r="J1832" s="10">
        <v>1</v>
      </c>
      <c r="K1832" s="10">
        <v>0</v>
      </c>
      <c r="L1832" s="10">
        <v>356.69101000000001</v>
      </c>
    </row>
    <row r="1833" spans="1:12" s="10" customFormat="1" x14ac:dyDescent="0.35">
      <c r="A1833" s="9" t="s">
        <v>1380</v>
      </c>
      <c r="B1833" s="9" t="s">
        <v>30</v>
      </c>
      <c r="C1833" s="9" t="s">
        <v>2030</v>
      </c>
      <c r="D1833" s="9" t="s">
        <v>2039</v>
      </c>
      <c r="E1833" s="10">
        <v>349.80091150063987</v>
      </c>
      <c r="F1833" s="13">
        <v>20988.054690038392</v>
      </c>
      <c r="G1833" s="10">
        <v>30</v>
      </c>
      <c r="H1833" s="10">
        <v>12</v>
      </c>
      <c r="I1833" s="10">
        <v>3</v>
      </c>
      <c r="J1833" s="10">
        <v>1</v>
      </c>
      <c r="K1833" s="10">
        <v>0</v>
      </c>
      <c r="L1833" s="10">
        <v>347.95913999999999</v>
      </c>
    </row>
    <row r="1834" spans="1:12" s="10" customFormat="1" x14ac:dyDescent="0.35">
      <c r="A1834" s="9" t="s">
        <v>1380</v>
      </c>
      <c r="B1834" s="9" t="s">
        <v>32</v>
      </c>
      <c r="C1834" s="9" t="s">
        <v>2030</v>
      </c>
      <c r="D1834" s="9" t="s">
        <v>2040</v>
      </c>
      <c r="E1834" s="10">
        <v>353.63694104361002</v>
      </c>
      <c r="F1834" s="13">
        <v>21218.216462616601</v>
      </c>
      <c r="G1834" s="10">
        <v>30</v>
      </c>
      <c r="H1834" s="10">
        <v>12</v>
      </c>
      <c r="I1834" s="10">
        <v>3</v>
      </c>
      <c r="J1834" s="10">
        <v>1</v>
      </c>
      <c r="K1834" s="10">
        <v>0</v>
      </c>
      <c r="L1834" s="10">
        <v>351.80005999999997</v>
      </c>
    </row>
    <row r="1835" spans="1:12" s="10" customFormat="1" x14ac:dyDescent="0.35">
      <c r="A1835" s="9" t="s">
        <v>1380</v>
      </c>
      <c r="B1835" s="9" t="s">
        <v>34</v>
      </c>
      <c r="C1835" s="9" t="s">
        <v>2030</v>
      </c>
      <c r="D1835" s="9" t="s">
        <v>2041</v>
      </c>
      <c r="E1835" s="10">
        <v>351.28207814776124</v>
      </c>
      <c r="F1835" s="13">
        <v>21076.924688865674</v>
      </c>
      <c r="G1835" s="10">
        <v>30</v>
      </c>
      <c r="H1835" s="10">
        <v>12</v>
      </c>
      <c r="I1835" s="10">
        <v>3</v>
      </c>
      <c r="J1835" s="10">
        <v>1</v>
      </c>
      <c r="K1835" s="10">
        <v>0</v>
      </c>
      <c r="L1835" s="10">
        <v>350.31109999999995</v>
      </c>
    </row>
    <row r="1836" spans="1:12" s="10" customFormat="1" x14ac:dyDescent="0.35">
      <c r="A1836" s="9" t="s">
        <v>1380</v>
      </c>
      <c r="B1836" s="9" t="s">
        <v>36</v>
      </c>
      <c r="C1836" s="9" t="s">
        <v>2042</v>
      </c>
      <c r="D1836" s="9" t="s">
        <v>2043</v>
      </c>
      <c r="E1836" s="10">
        <v>30.989974935178676</v>
      </c>
      <c r="F1836" s="12">
        <v>1859.3984961107205</v>
      </c>
      <c r="G1836" s="10">
        <v>15</v>
      </c>
      <c r="H1836" s="10">
        <v>10</v>
      </c>
      <c r="I1836" s="10">
        <v>3</v>
      </c>
      <c r="J1836" s="10">
        <v>2</v>
      </c>
      <c r="K1836" s="10">
        <v>0</v>
      </c>
      <c r="L1836" s="10">
        <v>30.816759999999999</v>
      </c>
    </row>
    <row r="1837" spans="1:12" s="10" customFormat="1" x14ac:dyDescent="0.35">
      <c r="A1837" s="9" t="s">
        <v>1380</v>
      </c>
      <c r="B1837" s="9" t="s">
        <v>15</v>
      </c>
      <c r="C1837" s="9" t="s">
        <v>2042</v>
      </c>
      <c r="D1837" s="9" t="s">
        <v>2044</v>
      </c>
      <c r="E1837" s="10">
        <v>32.15690751137484</v>
      </c>
      <c r="F1837" s="13">
        <v>1929.4144506824905</v>
      </c>
      <c r="G1837" s="10">
        <v>15</v>
      </c>
      <c r="H1837" s="10">
        <v>10</v>
      </c>
      <c r="I1837" s="10">
        <v>3</v>
      </c>
      <c r="J1837" s="10">
        <v>2</v>
      </c>
      <c r="K1837" s="10">
        <v>0</v>
      </c>
      <c r="L1837" s="10">
        <v>31.983689999999999</v>
      </c>
    </row>
    <row r="1838" spans="1:12" s="10" customFormat="1" x14ac:dyDescent="0.35">
      <c r="A1838" s="9" t="s">
        <v>1380</v>
      </c>
      <c r="B1838" s="9" t="s">
        <v>18</v>
      </c>
      <c r="C1838" s="9" t="s">
        <v>2042</v>
      </c>
      <c r="D1838" s="9" t="s">
        <v>2045</v>
      </c>
      <c r="E1838" s="10">
        <v>32.334914137597494</v>
      </c>
      <c r="F1838" s="13">
        <v>1940.0948482558497</v>
      </c>
      <c r="G1838" s="10">
        <v>15</v>
      </c>
      <c r="H1838" s="10">
        <v>10</v>
      </c>
      <c r="I1838" s="10">
        <v>3</v>
      </c>
      <c r="J1838" s="10">
        <v>2</v>
      </c>
      <c r="K1838" s="10">
        <v>0</v>
      </c>
      <c r="L1838" s="10">
        <v>32.162349999999996</v>
      </c>
    </row>
    <row r="1839" spans="1:12" s="10" customFormat="1" x14ac:dyDescent="0.35">
      <c r="A1839" s="9" t="s">
        <v>1380</v>
      </c>
      <c r="B1839" s="9" t="s">
        <v>20</v>
      </c>
      <c r="C1839" s="9" t="s">
        <v>2042</v>
      </c>
      <c r="D1839" s="9" t="s">
        <v>2046</v>
      </c>
      <c r="E1839" s="10">
        <v>32.219064429470649</v>
      </c>
      <c r="F1839" s="13">
        <v>1933.143865768239</v>
      </c>
      <c r="G1839" s="10">
        <v>15</v>
      </c>
      <c r="H1839" s="10">
        <v>10</v>
      </c>
      <c r="I1839" s="10">
        <v>3</v>
      </c>
      <c r="J1839" s="10">
        <v>2</v>
      </c>
      <c r="K1839" s="10">
        <v>0</v>
      </c>
      <c r="L1839" s="10">
        <v>32.046430000000001</v>
      </c>
    </row>
    <row r="1840" spans="1:12" s="10" customFormat="1" x14ac:dyDescent="0.35">
      <c r="A1840" s="9" t="s">
        <v>1380</v>
      </c>
      <c r="B1840" s="9" t="s">
        <v>22</v>
      </c>
      <c r="C1840" s="9" t="s">
        <v>2042</v>
      </c>
      <c r="D1840" s="9" t="s">
        <v>2047</v>
      </c>
      <c r="E1840" s="10">
        <v>32.608341776494434</v>
      </c>
      <c r="F1840" s="13">
        <v>1956.5005065896662</v>
      </c>
      <c r="G1840" s="10">
        <v>15</v>
      </c>
      <c r="H1840" s="10">
        <v>10</v>
      </c>
      <c r="I1840" s="10">
        <v>3</v>
      </c>
      <c r="J1840" s="10">
        <v>2</v>
      </c>
      <c r="K1840" s="10">
        <v>0</v>
      </c>
      <c r="L1840" s="10">
        <v>32.435700000000004</v>
      </c>
    </row>
    <row r="1841" spans="1:12" s="10" customFormat="1" x14ac:dyDescent="0.35">
      <c r="A1841" s="9" t="s">
        <v>1380</v>
      </c>
      <c r="B1841" s="9" t="s">
        <v>24</v>
      </c>
      <c r="C1841" s="9" t="s">
        <v>2042</v>
      </c>
      <c r="D1841" s="9" t="s">
        <v>2048</v>
      </c>
      <c r="E1841" s="10">
        <v>32.4821948346396</v>
      </c>
      <c r="F1841" s="13">
        <v>1948.9316900783761</v>
      </c>
      <c r="G1841" s="10">
        <v>15</v>
      </c>
      <c r="H1841" s="10">
        <v>10</v>
      </c>
      <c r="I1841" s="10">
        <v>3</v>
      </c>
      <c r="J1841" s="10">
        <v>2</v>
      </c>
      <c r="K1841" s="10">
        <v>0</v>
      </c>
      <c r="L1841" s="10">
        <v>32.309560000000005</v>
      </c>
    </row>
    <row r="1842" spans="1:12" s="10" customFormat="1" x14ac:dyDescent="0.35">
      <c r="A1842" s="9" t="s">
        <v>1380</v>
      </c>
      <c r="B1842" s="9" t="s">
        <v>26</v>
      </c>
      <c r="C1842" s="9" t="s">
        <v>2042</v>
      </c>
      <c r="D1842" s="9" t="s">
        <v>2049</v>
      </c>
      <c r="E1842" s="10">
        <v>32.355071339833202</v>
      </c>
      <c r="F1842" s="13">
        <v>1941.3042803899921</v>
      </c>
      <c r="G1842" s="10">
        <v>15</v>
      </c>
      <c r="H1842" s="10">
        <v>10</v>
      </c>
      <c r="I1842" s="10">
        <v>1.5</v>
      </c>
      <c r="J1842" s="10">
        <v>2</v>
      </c>
      <c r="K1842" s="10">
        <v>0</v>
      </c>
      <c r="L1842" s="10">
        <v>32.184650000000005</v>
      </c>
    </row>
    <row r="1843" spans="1:12" s="10" customFormat="1" x14ac:dyDescent="0.35">
      <c r="A1843" s="9" t="s">
        <v>1380</v>
      </c>
      <c r="B1843" s="9" t="s">
        <v>28</v>
      </c>
      <c r="C1843" s="9" t="s">
        <v>2042</v>
      </c>
      <c r="D1843" s="9" t="s">
        <v>2050</v>
      </c>
      <c r="E1843" s="10">
        <v>34.110886555701391</v>
      </c>
      <c r="F1843" s="13">
        <v>2046.6531933420836</v>
      </c>
      <c r="G1843" s="10">
        <v>15</v>
      </c>
      <c r="H1843" s="10">
        <v>10</v>
      </c>
      <c r="I1843" s="10">
        <v>1.5</v>
      </c>
      <c r="J1843" s="10">
        <v>2</v>
      </c>
      <c r="K1843" s="10">
        <v>0</v>
      </c>
      <c r="L1843" s="10">
        <v>33.934940000000005</v>
      </c>
    </row>
    <row r="1844" spans="1:12" s="10" customFormat="1" x14ac:dyDescent="0.35">
      <c r="A1844" s="9" t="s">
        <v>1380</v>
      </c>
      <c r="B1844" s="9" t="s">
        <v>30</v>
      </c>
      <c r="C1844" s="9" t="s">
        <v>2042</v>
      </c>
      <c r="D1844" s="9" t="s">
        <v>2051</v>
      </c>
      <c r="E1844" s="10">
        <v>33.629166806510561</v>
      </c>
      <c r="F1844" s="13">
        <v>2017.7500083906336</v>
      </c>
      <c r="G1844" s="10">
        <v>15</v>
      </c>
      <c r="H1844" s="10">
        <v>10</v>
      </c>
      <c r="I1844" s="10">
        <v>1.5</v>
      </c>
      <c r="J1844" s="10">
        <v>2</v>
      </c>
      <c r="K1844" s="10">
        <v>0</v>
      </c>
      <c r="L1844" s="10">
        <v>33.453120000000006</v>
      </c>
    </row>
    <row r="1845" spans="1:12" s="10" customFormat="1" x14ac:dyDescent="0.35">
      <c r="A1845" s="9" t="s">
        <v>1380</v>
      </c>
      <c r="B1845" s="9" t="s">
        <v>32</v>
      </c>
      <c r="C1845" s="9" t="s">
        <v>2042</v>
      </c>
      <c r="D1845" s="9" t="s">
        <v>2052</v>
      </c>
      <c r="E1845" s="10">
        <v>33.76218049215295</v>
      </c>
      <c r="F1845" s="13">
        <v>2025.7308295291771</v>
      </c>
      <c r="G1845" s="10">
        <v>15</v>
      </c>
      <c r="H1845" s="10">
        <v>10</v>
      </c>
      <c r="I1845" s="10">
        <v>1.5</v>
      </c>
      <c r="J1845" s="10">
        <v>2</v>
      </c>
      <c r="K1845" s="10">
        <v>0</v>
      </c>
      <c r="L1845" s="10">
        <v>33.587499999999999</v>
      </c>
    </row>
    <row r="1846" spans="1:12" s="10" customFormat="1" x14ac:dyDescent="0.35">
      <c r="A1846" s="9" t="s">
        <v>1380</v>
      </c>
      <c r="B1846" s="9" t="s">
        <v>34</v>
      </c>
      <c r="C1846" s="9" t="s">
        <v>2042</v>
      </c>
      <c r="D1846" s="9" t="s">
        <v>2053</v>
      </c>
      <c r="E1846" s="10">
        <v>34.01131110722929</v>
      </c>
      <c r="F1846" s="13">
        <v>2040.6786664337574</v>
      </c>
      <c r="G1846" s="10">
        <v>15</v>
      </c>
      <c r="H1846" s="10">
        <v>10</v>
      </c>
      <c r="I1846" s="10">
        <v>1.5</v>
      </c>
      <c r="J1846" s="10">
        <v>2</v>
      </c>
      <c r="K1846" s="10">
        <v>0</v>
      </c>
      <c r="L1846" s="10">
        <v>33.918199999999999</v>
      </c>
    </row>
    <row r="1847" spans="1:12" s="10" customFormat="1" x14ac:dyDescent="0.35">
      <c r="A1847" s="9" t="s">
        <v>1380</v>
      </c>
      <c r="B1847" s="9" t="s">
        <v>36</v>
      </c>
      <c r="C1847" s="9" t="s">
        <v>2054</v>
      </c>
      <c r="D1847" s="9" t="s">
        <v>2055</v>
      </c>
      <c r="E1847" s="10">
        <v>96.18859693631245</v>
      </c>
      <c r="F1847" s="12">
        <v>5771.3158161787469</v>
      </c>
      <c r="G1847" s="10">
        <v>50</v>
      </c>
      <c r="H1847" s="10">
        <v>25</v>
      </c>
      <c r="I1847" s="10">
        <v>10</v>
      </c>
      <c r="J1847" s="10">
        <v>0</v>
      </c>
      <c r="K1847" s="10">
        <v>0</v>
      </c>
      <c r="L1847" s="10">
        <v>95.663259999999994</v>
      </c>
    </row>
    <row r="1848" spans="1:12" s="10" customFormat="1" x14ac:dyDescent="0.35">
      <c r="A1848" s="9" t="s">
        <v>1380</v>
      </c>
      <c r="B1848" s="9" t="s">
        <v>15</v>
      </c>
      <c r="C1848" s="9" t="s">
        <v>2054</v>
      </c>
      <c r="D1848" s="9" t="s">
        <v>2056</v>
      </c>
      <c r="E1848" s="10">
        <v>99.747019037344927</v>
      </c>
      <c r="F1848" s="13">
        <v>5984.8211422406957</v>
      </c>
      <c r="G1848" s="10">
        <v>50</v>
      </c>
      <c r="H1848" s="10">
        <v>25</v>
      </c>
      <c r="I1848" s="10">
        <v>10</v>
      </c>
      <c r="J1848" s="10">
        <v>0</v>
      </c>
      <c r="K1848" s="10">
        <v>0</v>
      </c>
      <c r="L1848" s="10">
        <v>99.221679999999992</v>
      </c>
    </row>
    <row r="1849" spans="1:12" s="10" customFormat="1" x14ac:dyDescent="0.35">
      <c r="A1849" s="9" t="s">
        <v>1380</v>
      </c>
      <c r="B1849" s="9" t="s">
        <v>18</v>
      </c>
      <c r="C1849" s="9" t="s">
        <v>2054</v>
      </c>
      <c r="D1849" s="9" t="s">
        <v>2057</v>
      </c>
      <c r="E1849" s="10">
        <v>99.642091022345681</v>
      </c>
      <c r="F1849" s="13">
        <v>5978.5254613407405</v>
      </c>
      <c r="G1849" s="10">
        <v>50</v>
      </c>
      <c r="H1849" s="10">
        <v>25</v>
      </c>
      <c r="I1849" s="10">
        <v>10</v>
      </c>
      <c r="J1849" s="10">
        <v>0</v>
      </c>
      <c r="K1849" s="10">
        <v>0</v>
      </c>
      <c r="L1849" s="10">
        <v>99.118390000000005</v>
      </c>
    </row>
    <row r="1850" spans="1:12" s="10" customFormat="1" x14ac:dyDescent="0.35">
      <c r="A1850" s="9" t="s">
        <v>1380</v>
      </c>
      <c r="B1850" s="9" t="s">
        <v>20</v>
      </c>
      <c r="C1850" s="9" t="s">
        <v>2054</v>
      </c>
      <c r="D1850" s="9" t="s">
        <v>2058</v>
      </c>
      <c r="E1850" s="10">
        <v>98.748863884298444</v>
      </c>
      <c r="F1850" s="13">
        <v>5924.9318330579063</v>
      </c>
      <c r="G1850" s="10">
        <v>50</v>
      </c>
      <c r="H1850" s="10">
        <v>25</v>
      </c>
      <c r="I1850" s="10">
        <v>10</v>
      </c>
      <c r="J1850" s="10">
        <v>0</v>
      </c>
      <c r="K1850" s="10">
        <v>0</v>
      </c>
      <c r="L1850" s="10">
        <v>98.227670000000003</v>
      </c>
    </row>
    <row r="1851" spans="1:12" s="10" customFormat="1" x14ac:dyDescent="0.35">
      <c r="A1851" s="9" t="s">
        <v>1380</v>
      </c>
      <c r="B1851" s="9" t="s">
        <v>22</v>
      </c>
      <c r="C1851" s="9" t="s">
        <v>2054</v>
      </c>
      <c r="D1851" s="9" t="s">
        <v>2059</v>
      </c>
      <c r="E1851" s="10">
        <v>99.981761001775723</v>
      </c>
      <c r="F1851" s="13">
        <v>5998.9056601065431</v>
      </c>
      <c r="G1851" s="10">
        <v>50</v>
      </c>
      <c r="H1851" s="10">
        <v>25</v>
      </c>
      <c r="I1851" s="10">
        <v>10</v>
      </c>
      <c r="J1851" s="10">
        <v>0</v>
      </c>
      <c r="K1851" s="10">
        <v>0</v>
      </c>
      <c r="L1851" s="10">
        <v>99.460570000000004</v>
      </c>
    </row>
    <row r="1852" spans="1:12" s="10" customFormat="1" x14ac:dyDescent="0.35">
      <c r="A1852" s="9" t="s">
        <v>1380</v>
      </c>
      <c r="B1852" s="9" t="s">
        <v>24</v>
      </c>
      <c r="C1852" s="9" t="s">
        <v>2054</v>
      </c>
      <c r="D1852" s="9" t="s">
        <v>2060</v>
      </c>
      <c r="E1852" s="10">
        <v>102.61146907468431</v>
      </c>
      <c r="F1852" s="13">
        <v>6156.6881444810588</v>
      </c>
      <c r="G1852" s="10">
        <v>50</v>
      </c>
      <c r="H1852" s="10">
        <v>25</v>
      </c>
      <c r="I1852" s="10">
        <v>10</v>
      </c>
      <c r="J1852" s="10">
        <v>0</v>
      </c>
      <c r="K1852" s="10">
        <v>0</v>
      </c>
      <c r="L1852" s="10">
        <v>102.09027999999999</v>
      </c>
    </row>
    <row r="1853" spans="1:12" s="10" customFormat="1" x14ac:dyDescent="0.35">
      <c r="A1853" s="9" t="s">
        <v>1380</v>
      </c>
      <c r="B1853" s="9" t="s">
        <v>26</v>
      </c>
      <c r="C1853" s="9" t="s">
        <v>2054</v>
      </c>
      <c r="D1853" s="9" t="s">
        <v>2061</v>
      </c>
      <c r="E1853" s="10">
        <v>99.433152173697863</v>
      </c>
      <c r="F1853" s="13">
        <v>5965.9891304218718</v>
      </c>
      <c r="G1853" s="10">
        <v>50</v>
      </c>
      <c r="H1853" s="10">
        <v>25</v>
      </c>
      <c r="I1853" s="10">
        <v>10</v>
      </c>
      <c r="J1853" s="10">
        <v>0</v>
      </c>
      <c r="K1853" s="10">
        <v>0</v>
      </c>
      <c r="L1853" s="10">
        <v>98.908339999999995</v>
      </c>
    </row>
    <row r="1854" spans="1:12" s="10" customFormat="1" x14ac:dyDescent="0.35">
      <c r="A1854" s="9" t="s">
        <v>1380</v>
      </c>
      <c r="B1854" s="9" t="s">
        <v>28</v>
      </c>
      <c r="C1854" s="9" t="s">
        <v>2054</v>
      </c>
      <c r="D1854" s="9" t="s">
        <v>2062</v>
      </c>
      <c r="E1854" s="10">
        <v>97.690301041991518</v>
      </c>
      <c r="F1854" s="13">
        <v>5861.4180625194913</v>
      </c>
      <c r="G1854" s="10">
        <v>50</v>
      </c>
      <c r="H1854" s="10">
        <v>25</v>
      </c>
      <c r="I1854" s="10">
        <v>10</v>
      </c>
      <c r="J1854" s="10">
        <v>0</v>
      </c>
      <c r="K1854" s="10">
        <v>0</v>
      </c>
      <c r="L1854" s="10">
        <v>97.185820000000007</v>
      </c>
    </row>
    <row r="1855" spans="1:12" s="10" customFormat="1" x14ac:dyDescent="0.35">
      <c r="A1855" s="9" t="s">
        <v>1380</v>
      </c>
      <c r="B1855" s="9" t="s">
        <v>30</v>
      </c>
      <c r="C1855" s="9" t="s">
        <v>2054</v>
      </c>
      <c r="D1855" s="9" t="s">
        <v>2063</v>
      </c>
      <c r="E1855" s="10">
        <v>92.494828905704608</v>
      </c>
      <c r="F1855" s="13">
        <v>5549.6897343422761</v>
      </c>
      <c r="G1855" s="10">
        <v>50</v>
      </c>
      <c r="H1855" s="10">
        <v>25</v>
      </c>
      <c r="I1855" s="10">
        <v>10</v>
      </c>
      <c r="J1855" s="10">
        <v>0</v>
      </c>
      <c r="K1855" s="10">
        <v>0</v>
      </c>
      <c r="L1855" s="10">
        <v>91.999880000000005</v>
      </c>
    </row>
    <row r="1856" spans="1:12" s="10" customFormat="1" x14ac:dyDescent="0.35">
      <c r="A1856" s="9" t="s">
        <v>1380</v>
      </c>
      <c r="B1856" s="9" t="s">
        <v>32</v>
      </c>
      <c r="C1856" s="9" t="s">
        <v>2054</v>
      </c>
      <c r="D1856" s="9" t="s">
        <v>2064</v>
      </c>
      <c r="E1856" s="10">
        <v>93.546130547556913</v>
      </c>
      <c r="F1856" s="13">
        <v>5612.7678328534148</v>
      </c>
      <c r="G1856" s="10">
        <v>50</v>
      </c>
      <c r="H1856" s="10">
        <v>25</v>
      </c>
      <c r="I1856" s="10">
        <v>10</v>
      </c>
      <c r="J1856" s="10">
        <v>0</v>
      </c>
      <c r="K1856" s="10">
        <v>0</v>
      </c>
      <c r="L1856" s="10">
        <v>93.054850000000002</v>
      </c>
    </row>
    <row r="1857" spans="1:12" s="10" customFormat="1" x14ac:dyDescent="0.35">
      <c r="A1857" s="9" t="s">
        <v>1380</v>
      </c>
      <c r="B1857" s="9" t="s">
        <v>34</v>
      </c>
      <c r="C1857" s="9" t="s">
        <v>2054</v>
      </c>
      <c r="D1857" s="9" t="s">
        <v>2065</v>
      </c>
      <c r="E1857" s="10">
        <v>90.828327477044851</v>
      </c>
      <c r="F1857" s="13">
        <v>5449.6996486226908</v>
      </c>
      <c r="G1857" s="10">
        <v>50</v>
      </c>
      <c r="H1857" s="10">
        <v>25</v>
      </c>
      <c r="I1857" s="10">
        <v>10</v>
      </c>
      <c r="J1857" s="10">
        <v>0</v>
      </c>
      <c r="K1857" s="10">
        <v>0</v>
      </c>
      <c r="L1857" s="10">
        <v>90.571789999999993</v>
      </c>
    </row>
    <row r="1858" spans="1:12" s="10" customFormat="1" x14ac:dyDescent="0.35">
      <c r="A1858" s="9" t="s">
        <v>1380</v>
      </c>
      <c r="B1858" s="9" t="s">
        <v>18</v>
      </c>
      <c r="C1858" s="9" t="s">
        <v>2066</v>
      </c>
      <c r="D1858" s="9" t="s">
        <v>2067</v>
      </c>
      <c r="E1858" s="10">
        <v>26.317632807410885</v>
      </c>
      <c r="F1858" s="13">
        <v>1579.0579684446532</v>
      </c>
      <c r="G1858" s="10">
        <v>45</v>
      </c>
      <c r="H1858" s="10">
        <v>25</v>
      </c>
      <c r="I1858" s="10">
        <v>15</v>
      </c>
      <c r="J1858" s="10">
        <v>2</v>
      </c>
      <c r="K1858" s="10">
        <v>0</v>
      </c>
      <c r="L1858" s="10">
        <v>26.295849999999998</v>
      </c>
    </row>
    <row r="1859" spans="1:12" s="10" customFormat="1" x14ac:dyDescent="0.35">
      <c r="A1859" s="9" t="s">
        <v>1380</v>
      </c>
      <c r="B1859" s="9" t="s">
        <v>26</v>
      </c>
      <c r="C1859" s="9" t="s">
        <v>2066</v>
      </c>
      <c r="D1859" s="9" t="s">
        <v>2068</v>
      </c>
      <c r="E1859" s="10">
        <v>25.048427969889719</v>
      </c>
      <c r="F1859" s="13">
        <v>1502.9056781933832</v>
      </c>
      <c r="G1859" s="10">
        <v>45</v>
      </c>
      <c r="H1859" s="10">
        <v>25</v>
      </c>
      <c r="I1859" s="10">
        <v>15</v>
      </c>
      <c r="J1859" s="10">
        <v>2</v>
      </c>
      <c r="K1859" s="10">
        <v>0</v>
      </c>
      <c r="L1859" s="10">
        <v>25.027999999999999</v>
      </c>
    </row>
    <row r="1860" spans="1:12" s="10" customFormat="1" x14ac:dyDescent="0.35">
      <c r="A1860" s="9" t="s">
        <v>1380</v>
      </c>
      <c r="B1860" s="9" t="s">
        <v>36</v>
      </c>
      <c r="C1860" s="9" t="s">
        <v>2069</v>
      </c>
      <c r="D1860" s="9" t="s">
        <v>2070</v>
      </c>
      <c r="E1860" s="10">
        <v>25.667448595607013</v>
      </c>
      <c r="F1860" s="12">
        <v>1540.0469157364207</v>
      </c>
      <c r="G1860" s="10">
        <v>45</v>
      </c>
      <c r="H1860" s="10">
        <v>25</v>
      </c>
      <c r="I1860" s="10">
        <v>5</v>
      </c>
      <c r="J1860" s="10">
        <v>2</v>
      </c>
      <c r="K1860" s="10">
        <v>0</v>
      </c>
      <c r="L1860" s="10">
        <v>25.55838</v>
      </c>
    </row>
    <row r="1861" spans="1:12" s="10" customFormat="1" x14ac:dyDescent="0.35">
      <c r="A1861" s="9" t="s">
        <v>1380</v>
      </c>
      <c r="B1861" s="9" t="s">
        <v>15</v>
      </c>
      <c r="C1861" s="9" t="s">
        <v>2069</v>
      </c>
      <c r="D1861" s="9" t="s">
        <v>2071</v>
      </c>
      <c r="E1861" s="10">
        <v>26.045131524542413</v>
      </c>
      <c r="F1861" s="13">
        <v>1562.7078914725448</v>
      </c>
      <c r="G1861" s="10">
        <v>45</v>
      </c>
      <c r="H1861" s="10">
        <v>25</v>
      </c>
      <c r="I1861" s="10">
        <v>5</v>
      </c>
      <c r="J1861" s="10">
        <v>2</v>
      </c>
      <c r="K1861" s="10">
        <v>0</v>
      </c>
      <c r="L1861" s="10">
        <v>25.936060000000001</v>
      </c>
    </row>
    <row r="1862" spans="1:12" s="10" customFormat="1" x14ac:dyDescent="0.35">
      <c r="A1862" s="9" t="s">
        <v>1380</v>
      </c>
      <c r="B1862" s="9" t="s">
        <v>18</v>
      </c>
      <c r="C1862" s="9" t="s">
        <v>2069</v>
      </c>
      <c r="D1862" s="9" t="s">
        <v>2072</v>
      </c>
      <c r="E1862" s="10">
        <v>25.996975640077448</v>
      </c>
      <c r="F1862" s="13">
        <v>1559.8185384046469</v>
      </c>
      <c r="G1862" s="10">
        <v>45</v>
      </c>
      <c r="H1862" s="10">
        <v>25</v>
      </c>
      <c r="I1862" s="10">
        <v>5</v>
      </c>
      <c r="J1862" s="10">
        <v>2</v>
      </c>
      <c r="K1862" s="10">
        <v>0</v>
      </c>
      <c r="L1862" s="10">
        <v>25.887869999999999</v>
      </c>
    </row>
    <row r="1863" spans="1:12" s="10" customFormat="1" x14ac:dyDescent="0.35">
      <c r="A1863" s="9" t="s">
        <v>1380</v>
      </c>
      <c r="B1863" s="9" t="s">
        <v>20</v>
      </c>
      <c r="C1863" s="9" t="s">
        <v>2069</v>
      </c>
      <c r="D1863" s="9" t="s">
        <v>2073</v>
      </c>
      <c r="E1863" s="10">
        <v>26.525021766451697</v>
      </c>
      <c r="F1863" s="13">
        <v>1591.5013059871019</v>
      </c>
      <c r="G1863" s="10">
        <v>45</v>
      </c>
      <c r="H1863" s="10">
        <v>25</v>
      </c>
      <c r="I1863" s="10">
        <v>5</v>
      </c>
      <c r="J1863" s="10">
        <v>2</v>
      </c>
      <c r="K1863" s="10">
        <v>0</v>
      </c>
      <c r="L1863" s="10">
        <v>26.416840000000001</v>
      </c>
    </row>
    <row r="1864" spans="1:12" s="10" customFormat="1" x14ac:dyDescent="0.35">
      <c r="A1864" s="9" t="s">
        <v>1380</v>
      </c>
      <c r="B1864" s="9" t="s">
        <v>22</v>
      </c>
      <c r="C1864" s="9" t="s">
        <v>2069</v>
      </c>
      <c r="D1864" s="9" t="s">
        <v>2074</v>
      </c>
      <c r="E1864" s="10">
        <v>27.222434079789899</v>
      </c>
      <c r="F1864" s="13">
        <v>1633.346044787394</v>
      </c>
      <c r="G1864" s="10">
        <v>45</v>
      </c>
      <c r="H1864" s="10">
        <v>25</v>
      </c>
      <c r="I1864" s="10">
        <v>5</v>
      </c>
      <c r="J1864" s="10">
        <v>2</v>
      </c>
      <c r="K1864" s="10">
        <v>0</v>
      </c>
      <c r="L1864" s="10">
        <v>27.114249999999998</v>
      </c>
    </row>
    <row r="1865" spans="1:12" s="10" customFormat="1" x14ac:dyDescent="0.35">
      <c r="A1865" s="9" t="s">
        <v>1380</v>
      </c>
      <c r="B1865" s="9" t="s">
        <v>24</v>
      </c>
      <c r="C1865" s="9" t="s">
        <v>2069</v>
      </c>
      <c r="D1865" s="9" t="s">
        <v>2075</v>
      </c>
      <c r="E1865" s="10">
        <v>29.657729590994386</v>
      </c>
      <c r="F1865" s="13">
        <v>1779.4637754596631</v>
      </c>
      <c r="G1865" s="10">
        <v>45</v>
      </c>
      <c r="H1865" s="10">
        <v>25</v>
      </c>
      <c r="I1865" s="10">
        <v>5</v>
      </c>
      <c r="J1865" s="10">
        <v>2</v>
      </c>
      <c r="K1865" s="10">
        <v>0</v>
      </c>
      <c r="L1865" s="10">
        <v>29.54954</v>
      </c>
    </row>
    <row r="1866" spans="1:12" s="10" customFormat="1" x14ac:dyDescent="0.35">
      <c r="A1866" s="9" t="s">
        <v>1380</v>
      </c>
      <c r="B1866" s="9" t="s">
        <v>26</v>
      </c>
      <c r="C1866" s="9" t="s">
        <v>2069</v>
      </c>
      <c r="D1866" s="9" t="s">
        <v>2076</v>
      </c>
      <c r="E1866" s="10">
        <v>28.296324681442385</v>
      </c>
      <c r="F1866" s="13">
        <v>1697.7794808865431</v>
      </c>
      <c r="G1866" s="10">
        <v>45</v>
      </c>
      <c r="H1866" s="10">
        <v>25</v>
      </c>
      <c r="I1866" s="10">
        <v>5</v>
      </c>
      <c r="J1866" s="10">
        <v>2</v>
      </c>
      <c r="K1866" s="10">
        <v>0</v>
      </c>
      <c r="L1866" s="10">
        <v>28.178930000000001</v>
      </c>
    </row>
    <row r="1867" spans="1:12" s="10" customFormat="1" x14ac:dyDescent="0.35">
      <c r="A1867" s="9" t="s">
        <v>1380</v>
      </c>
      <c r="B1867" s="9" t="s">
        <v>28</v>
      </c>
      <c r="C1867" s="9" t="s">
        <v>2069</v>
      </c>
      <c r="D1867" s="9" t="s">
        <v>2077</v>
      </c>
      <c r="E1867" s="10">
        <v>29.142708643204344</v>
      </c>
      <c r="F1867" s="13">
        <v>1748.5625185922606</v>
      </c>
      <c r="G1867" s="10">
        <v>45</v>
      </c>
      <c r="H1867" s="10">
        <v>25</v>
      </c>
      <c r="I1867" s="10">
        <v>5</v>
      </c>
      <c r="J1867" s="10">
        <v>2</v>
      </c>
      <c r="K1867" s="10">
        <v>0</v>
      </c>
      <c r="L1867" s="10">
        <v>29.02298</v>
      </c>
    </row>
    <row r="1868" spans="1:12" s="10" customFormat="1" x14ac:dyDescent="0.35">
      <c r="A1868" s="9" t="s">
        <v>1380</v>
      </c>
      <c r="B1868" s="9" t="s">
        <v>30</v>
      </c>
      <c r="C1868" s="9" t="s">
        <v>2069</v>
      </c>
      <c r="D1868" s="9" t="s">
        <v>2078</v>
      </c>
      <c r="E1868" s="10">
        <v>29.374271647535025</v>
      </c>
      <c r="F1868" s="13">
        <v>1762.4562988521016</v>
      </c>
      <c r="G1868" s="10">
        <v>45</v>
      </c>
      <c r="H1868" s="10">
        <v>25</v>
      </c>
      <c r="I1868" s="10">
        <v>5</v>
      </c>
      <c r="J1868" s="10">
        <v>2</v>
      </c>
      <c r="K1868" s="10">
        <v>0</v>
      </c>
      <c r="L1868" s="10">
        <v>29.255770000000002</v>
      </c>
    </row>
    <row r="1869" spans="1:12" s="10" customFormat="1" x14ac:dyDescent="0.35">
      <c r="A1869" s="9" t="s">
        <v>1380</v>
      </c>
      <c r="B1869" s="9" t="s">
        <v>36</v>
      </c>
      <c r="C1869" s="9" t="s">
        <v>2079</v>
      </c>
      <c r="D1869" s="9" t="s">
        <v>2080</v>
      </c>
      <c r="E1869" s="10">
        <v>30.950141213760578</v>
      </c>
      <c r="F1869" s="12">
        <v>1857.0084728256347</v>
      </c>
      <c r="G1869" s="10">
        <v>50</v>
      </c>
      <c r="H1869" s="10">
        <v>25</v>
      </c>
      <c r="I1869" s="10">
        <v>0</v>
      </c>
      <c r="J1869" s="10">
        <v>0</v>
      </c>
      <c r="K1869" s="10">
        <v>0</v>
      </c>
      <c r="L1869" s="10">
        <v>30.77028</v>
      </c>
    </row>
    <row r="1870" spans="1:12" s="10" customFormat="1" x14ac:dyDescent="0.35">
      <c r="A1870" s="9" t="s">
        <v>1380</v>
      </c>
      <c r="B1870" s="9" t="s">
        <v>15</v>
      </c>
      <c r="C1870" s="9" t="s">
        <v>2079</v>
      </c>
      <c r="D1870" s="9" t="s">
        <v>2081</v>
      </c>
      <c r="E1870" s="10">
        <v>31.701728746473236</v>
      </c>
      <c r="F1870" s="13">
        <v>1902.1037247883942</v>
      </c>
      <c r="G1870" s="10">
        <v>50</v>
      </c>
      <c r="H1870" s="10">
        <v>25</v>
      </c>
      <c r="I1870" s="10">
        <v>0</v>
      </c>
      <c r="J1870" s="10">
        <v>2</v>
      </c>
      <c r="K1870" s="10">
        <v>0</v>
      </c>
      <c r="L1870" s="10">
        <v>31.52186</v>
      </c>
    </row>
    <row r="1871" spans="1:12" s="10" customFormat="1" x14ac:dyDescent="0.35">
      <c r="A1871" s="9" t="s">
        <v>1380</v>
      </c>
      <c r="B1871" s="9" t="s">
        <v>18</v>
      </c>
      <c r="C1871" s="9" t="s">
        <v>2079</v>
      </c>
      <c r="D1871" s="9" t="s">
        <v>2082</v>
      </c>
      <c r="E1871" s="10">
        <v>32.842578611920764</v>
      </c>
      <c r="F1871" s="13">
        <v>1970.5547167152458</v>
      </c>
      <c r="G1871" s="10">
        <v>50</v>
      </c>
      <c r="H1871" s="10">
        <v>25</v>
      </c>
      <c r="I1871" s="10">
        <v>0</v>
      </c>
      <c r="J1871" s="10">
        <v>2</v>
      </c>
      <c r="K1871" s="10">
        <v>0</v>
      </c>
      <c r="L1871" s="10">
        <v>32.656849999999999</v>
      </c>
    </row>
    <row r="1872" spans="1:12" s="10" customFormat="1" x14ac:dyDescent="0.35">
      <c r="A1872" s="9" t="s">
        <v>1380</v>
      </c>
      <c r="B1872" s="9" t="s">
        <v>20</v>
      </c>
      <c r="C1872" s="9" t="s">
        <v>2079</v>
      </c>
      <c r="D1872" s="9" t="s">
        <v>2083</v>
      </c>
      <c r="E1872" s="10">
        <v>32.460329928110248</v>
      </c>
      <c r="F1872" s="13">
        <v>1947.6197956866147</v>
      </c>
      <c r="G1872" s="10">
        <v>50</v>
      </c>
      <c r="H1872" s="10">
        <v>25</v>
      </c>
      <c r="I1872" s="10">
        <v>0</v>
      </c>
      <c r="J1872" s="10">
        <v>2</v>
      </c>
      <c r="K1872" s="10">
        <v>0</v>
      </c>
      <c r="L1872" s="10">
        <v>32.27722</v>
      </c>
    </row>
    <row r="1873" spans="1:12" s="10" customFormat="1" x14ac:dyDescent="0.35">
      <c r="A1873" s="9" t="s">
        <v>1380</v>
      </c>
      <c r="B1873" s="9" t="s">
        <v>22</v>
      </c>
      <c r="C1873" s="9" t="s">
        <v>2079</v>
      </c>
      <c r="D1873" s="9" t="s">
        <v>2084</v>
      </c>
      <c r="E1873" s="10">
        <v>32.460329928110248</v>
      </c>
      <c r="F1873" s="13">
        <v>1947.6197956866147</v>
      </c>
      <c r="G1873" s="10">
        <v>50</v>
      </c>
      <c r="H1873" s="10">
        <v>25</v>
      </c>
      <c r="I1873" s="10">
        <v>0</v>
      </c>
      <c r="J1873" s="10">
        <v>2</v>
      </c>
      <c r="K1873" s="10">
        <v>0</v>
      </c>
      <c r="L1873" s="10">
        <v>32.27722</v>
      </c>
    </row>
    <row r="1874" spans="1:12" s="10" customFormat="1" x14ac:dyDescent="0.35">
      <c r="A1874" s="9" t="s">
        <v>1380</v>
      </c>
      <c r="B1874" s="9" t="s">
        <v>24</v>
      </c>
      <c r="C1874" s="9" t="s">
        <v>2079</v>
      </c>
      <c r="D1874" s="9" t="s">
        <v>2085</v>
      </c>
      <c r="E1874" s="10">
        <v>33.546748911508899</v>
      </c>
      <c r="F1874" s="13">
        <v>2012.8049346905339</v>
      </c>
      <c r="G1874" s="10">
        <v>50</v>
      </c>
      <c r="H1874" s="10">
        <v>25</v>
      </c>
      <c r="I1874" s="10">
        <v>0</v>
      </c>
      <c r="J1874" s="10">
        <v>2</v>
      </c>
      <c r="K1874" s="10">
        <v>0</v>
      </c>
      <c r="L1874" s="10">
        <v>33.363639999999997</v>
      </c>
    </row>
    <row r="1875" spans="1:12" s="10" customFormat="1" x14ac:dyDescent="0.35">
      <c r="A1875" s="9" t="s">
        <v>1380</v>
      </c>
      <c r="B1875" s="9" t="s">
        <v>26</v>
      </c>
      <c r="C1875" s="9" t="s">
        <v>2079</v>
      </c>
      <c r="D1875" s="9" t="s">
        <v>2086</v>
      </c>
      <c r="E1875" s="10">
        <v>33.551714837684209</v>
      </c>
      <c r="F1875" s="13">
        <v>2013.1028902610524</v>
      </c>
      <c r="G1875" s="10">
        <v>50</v>
      </c>
      <c r="H1875" s="10">
        <v>25</v>
      </c>
      <c r="I1875" s="10">
        <v>0</v>
      </c>
      <c r="J1875" s="10">
        <v>2</v>
      </c>
      <c r="K1875" s="10">
        <v>0</v>
      </c>
      <c r="L1875" s="10">
        <v>33.363260000000004</v>
      </c>
    </row>
    <row r="1876" spans="1:12" s="10" customFormat="1" x14ac:dyDescent="0.35">
      <c r="A1876" s="9" t="s">
        <v>1380</v>
      </c>
      <c r="B1876" s="9" t="s">
        <v>28</v>
      </c>
      <c r="C1876" s="9" t="s">
        <v>2079</v>
      </c>
      <c r="D1876" s="9" t="s">
        <v>2087</v>
      </c>
      <c r="E1876" s="10">
        <v>35.31604937309087</v>
      </c>
      <c r="F1876" s="13">
        <v>2118.9629623854521</v>
      </c>
      <c r="G1876" s="10">
        <v>50</v>
      </c>
      <c r="H1876" s="10">
        <v>25</v>
      </c>
      <c r="I1876" s="10">
        <v>0</v>
      </c>
      <c r="J1876" s="10">
        <v>2</v>
      </c>
      <c r="K1876" s="10">
        <v>0</v>
      </c>
      <c r="L1876" s="10">
        <v>35.121250000000003</v>
      </c>
    </row>
    <row r="1877" spans="1:12" s="10" customFormat="1" x14ac:dyDescent="0.35">
      <c r="A1877" s="9" t="s">
        <v>1380</v>
      </c>
      <c r="B1877" s="9" t="s">
        <v>30</v>
      </c>
      <c r="C1877" s="9" t="s">
        <v>2079</v>
      </c>
      <c r="D1877" s="9" t="s">
        <v>2088</v>
      </c>
      <c r="E1877" s="10">
        <v>35.519648414366181</v>
      </c>
      <c r="F1877" s="13">
        <v>2131.1789048619708</v>
      </c>
      <c r="G1877" s="10">
        <v>50</v>
      </c>
      <c r="H1877" s="10">
        <v>25</v>
      </c>
      <c r="I1877" s="10">
        <v>1</v>
      </c>
      <c r="J1877" s="10">
        <v>0.2</v>
      </c>
      <c r="K1877" s="10">
        <v>0</v>
      </c>
      <c r="L1877" s="10">
        <v>35.326050000000002</v>
      </c>
    </row>
    <row r="1878" spans="1:12" s="10" customFormat="1" x14ac:dyDescent="0.35">
      <c r="A1878" s="9" t="s">
        <v>1380</v>
      </c>
      <c r="B1878" s="9" t="s">
        <v>32</v>
      </c>
      <c r="C1878" s="9" t="s">
        <v>2079</v>
      </c>
      <c r="D1878" s="9" t="s">
        <v>2089</v>
      </c>
      <c r="E1878" s="10">
        <v>35.432692173298875</v>
      </c>
      <c r="F1878" s="13">
        <v>2125.9615303979326</v>
      </c>
      <c r="G1878" s="10">
        <v>50</v>
      </c>
      <c r="H1878" s="10">
        <v>25</v>
      </c>
      <c r="I1878" s="10">
        <v>1</v>
      </c>
      <c r="J1878" s="10">
        <v>0.2</v>
      </c>
      <c r="K1878" s="10">
        <v>0</v>
      </c>
      <c r="L1878" s="10">
        <v>35.241070000000001</v>
      </c>
    </row>
    <row r="1879" spans="1:12" s="10" customFormat="1" x14ac:dyDescent="0.35">
      <c r="A1879" s="9" t="s">
        <v>1380</v>
      </c>
      <c r="B1879" s="9" t="s">
        <v>34</v>
      </c>
      <c r="C1879" s="9" t="s">
        <v>2079</v>
      </c>
      <c r="D1879" s="9" t="s">
        <v>2090</v>
      </c>
      <c r="E1879" s="10">
        <v>35.483861682682814</v>
      </c>
      <c r="F1879" s="13">
        <v>2129.0317009609689</v>
      </c>
      <c r="G1879" s="10">
        <v>50</v>
      </c>
      <c r="H1879" s="10">
        <v>25</v>
      </c>
      <c r="I1879" s="10">
        <v>1</v>
      </c>
      <c r="J1879" s="10">
        <v>0.2</v>
      </c>
      <c r="K1879" s="10">
        <v>0</v>
      </c>
      <c r="L1879" s="10">
        <v>35.381860000000003</v>
      </c>
    </row>
    <row r="1880" spans="1:12" s="10" customFormat="1" x14ac:dyDescent="0.35">
      <c r="A1880" s="9" t="s">
        <v>1380</v>
      </c>
      <c r="B1880" s="9" t="s">
        <v>24</v>
      </c>
      <c r="C1880" s="9" t="s">
        <v>2091</v>
      </c>
      <c r="D1880" s="9" t="s">
        <v>2092</v>
      </c>
      <c r="E1880" s="10">
        <v>26.983803403603257</v>
      </c>
      <c r="F1880" s="13">
        <v>1619.0282042161955</v>
      </c>
      <c r="G1880" s="10">
        <v>45</v>
      </c>
      <c r="H1880" s="10">
        <v>25</v>
      </c>
      <c r="I1880" s="10">
        <v>10</v>
      </c>
      <c r="J1880" s="10">
        <v>0</v>
      </c>
      <c r="K1880" s="10">
        <v>0</v>
      </c>
      <c r="L1880" s="10">
        <v>26.87444</v>
      </c>
    </row>
    <row r="1881" spans="1:12" s="10" customFormat="1" x14ac:dyDescent="0.35">
      <c r="A1881" s="9" t="s">
        <v>1380</v>
      </c>
      <c r="B1881" s="9" t="s">
        <v>26</v>
      </c>
      <c r="C1881" s="9" t="s">
        <v>2091</v>
      </c>
      <c r="D1881" s="9" t="s">
        <v>2093</v>
      </c>
      <c r="E1881" s="10">
        <v>34.660270941043954</v>
      </c>
      <c r="F1881" s="13">
        <v>2079.6162564626375</v>
      </c>
      <c r="G1881" s="10">
        <v>45</v>
      </c>
      <c r="H1881" s="10">
        <v>25</v>
      </c>
      <c r="I1881" s="10">
        <v>10</v>
      </c>
      <c r="J1881" s="10">
        <v>0</v>
      </c>
      <c r="K1881" s="10">
        <v>0</v>
      </c>
      <c r="L1881" s="10">
        <v>34.554319999999997</v>
      </c>
    </row>
    <row r="1882" spans="1:12" s="10" customFormat="1" x14ac:dyDescent="0.35">
      <c r="A1882" s="9" t="s">
        <v>1380</v>
      </c>
      <c r="B1882" s="9" t="s">
        <v>36</v>
      </c>
      <c r="C1882" s="9" t="s">
        <v>2094</v>
      </c>
      <c r="D1882" s="9" t="s">
        <v>2095</v>
      </c>
      <c r="E1882" s="10">
        <v>596.23474802794112</v>
      </c>
      <c r="F1882" s="12">
        <v>35774.08488167647</v>
      </c>
      <c r="G1882" s="10">
        <v>20</v>
      </c>
      <c r="H1882" s="10">
        <v>10</v>
      </c>
      <c r="I1882" s="10">
        <v>3</v>
      </c>
      <c r="J1882" s="10">
        <v>1</v>
      </c>
      <c r="K1882" s="10">
        <v>0</v>
      </c>
      <c r="L1882" s="10">
        <v>593.41953999999998</v>
      </c>
    </row>
    <row r="1883" spans="1:12" s="10" customFormat="1" x14ac:dyDescent="0.35">
      <c r="A1883" s="9" t="s">
        <v>1380</v>
      </c>
      <c r="B1883" s="9" t="s">
        <v>15</v>
      </c>
      <c r="C1883" s="9" t="s">
        <v>2094</v>
      </c>
      <c r="D1883" s="9" t="s">
        <v>2096</v>
      </c>
      <c r="E1883" s="10">
        <v>601.90961149263228</v>
      </c>
      <c r="F1883" s="13">
        <v>36114.576689557936</v>
      </c>
      <c r="G1883" s="10">
        <v>20</v>
      </c>
      <c r="H1883" s="10">
        <v>10</v>
      </c>
      <c r="I1883" s="10">
        <v>3</v>
      </c>
      <c r="J1883" s="10">
        <v>1</v>
      </c>
      <c r="K1883" s="10">
        <v>0</v>
      </c>
      <c r="L1883" s="10">
        <v>599.09441000000004</v>
      </c>
    </row>
    <row r="1884" spans="1:12" s="10" customFormat="1" x14ac:dyDescent="0.35">
      <c r="A1884" s="9" t="s">
        <v>1380</v>
      </c>
      <c r="B1884" s="9" t="s">
        <v>18</v>
      </c>
      <c r="C1884" s="9" t="s">
        <v>2094</v>
      </c>
      <c r="D1884" s="9" t="s">
        <v>2097</v>
      </c>
      <c r="E1884" s="10">
        <v>617.28411153521313</v>
      </c>
      <c r="F1884" s="13">
        <v>37037.046692112788</v>
      </c>
      <c r="G1884" s="10">
        <v>20</v>
      </c>
      <c r="H1884" s="10">
        <v>10</v>
      </c>
      <c r="I1884" s="10">
        <v>3</v>
      </c>
      <c r="J1884" s="10">
        <v>1</v>
      </c>
      <c r="K1884" s="10">
        <v>0</v>
      </c>
      <c r="L1884" s="10">
        <v>614.42570000000001</v>
      </c>
    </row>
    <row r="1885" spans="1:12" s="10" customFormat="1" x14ac:dyDescent="0.35">
      <c r="A1885" s="9" t="s">
        <v>1380</v>
      </c>
      <c r="B1885" s="9" t="s">
        <v>20</v>
      </c>
      <c r="C1885" s="9" t="s">
        <v>2094</v>
      </c>
      <c r="D1885" s="9" t="s">
        <v>2098</v>
      </c>
      <c r="E1885" s="10">
        <v>625.72309680298156</v>
      </c>
      <c r="F1885" s="13">
        <v>37543.385808178893</v>
      </c>
      <c r="G1885" s="10">
        <v>20</v>
      </c>
      <c r="H1885" s="10">
        <v>10</v>
      </c>
      <c r="I1885" s="10">
        <v>3</v>
      </c>
      <c r="J1885" s="10">
        <v>1</v>
      </c>
      <c r="K1885" s="10">
        <v>0</v>
      </c>
      <c r="L1885" s="10">
        <v>622.86267000000009</v>
      </c>
    </row>
    <row r="1886" spans="1:12" s="10" customFormat="1" x14ac:dyDescent="0.35">
      <c r="A1886" s="9" t="s">
        <v>1380</v>
      </c>
      <c r="B1886" s="9" t="s">
        <v>22</v>
      </c>
      <c r="C1886" s="9" t="s">
        <v>2094</v>
      </c>
      <c r="D1886" s="9" t="s">
        <v>2099</v>
      </c>
      <c r="E1886" s="10">
        <v>614.60959189828657</v>
      </c>
      <c r="F1886" s="13">
        <v>36876.575513897194</v>
      </c>
      <c r="G1886" s="10">
        <v>20</v>
      </c>
      <c r="H1886" s="10">
        <v>10</v>
      </c>
      <c r="I1886" s="10">
        <v>3</v>
      </c>
      <c r="J1886" s="10">
        <v>1</v>
      </c>
      <c r="K1886" s="10">
        <v>0</v>
      </c>
      <c r="L1886" s="10">
        <v>611.74917000000005</v>
      </c>
    </row>
    <row r="1887" spans="1:12" s="10" customFormat="1" x14ac:dyDescent="0.35">
      <c r="A1887" s="9" t="s">
        <v>1380</v>
      </c>
      <c r="B1887" s="9" t="s">
        <v>24</v>
      </c>
      <c r="C1887" s="9" t="s">
        <v>2094</v>
      </c>
      <c r="D1887" s="9" t="s">
        <v>2100</v>
      </c>
      <c r="E1887" s="10">
        <v>627.89860557764189</v>
      </c>
      <c r="F1887" s="13">
        <v>37673.916334658512</v>
      </c>
      <c r="G1887" s="10">
        <v>20</v>
      </c>
      <c r="H1887" s="10">
        <v>10</v>
      </c>
      <c r="I1887" s="10">
        <v>3</v>
      </c>
      <c r="J1887" s="10">
        <v>1</v>
      </c>
      <c r="K1887" s="10">
        <v>0</v>
      </c>
      <c r="L1887" s="10">
        <v>625.03818000000001</v>
      </c>
    </row>
    <row r="1888" spans="1:12" s="10" customFormat="1" x14ac:dyDescent="0.35">
      <c r="A1888" s="9" t="s">
        <v>1380</v>
      </c>
      <c r="B1888" s="9" t="s">
        <v>26</v>
      </c>
      <c r="C1888" s="9" t="s">
        <v>2094</v>
      </c>
      <c r="D1888" s="9" t="s">
        <v>2101</v>
      </c>
      <c r="E1888" s="10">
        <v>644.58341710769355</v>
      </c>
      <c r="F1888" s="13">
        <v>38675.005026461615</v>
      </c>
      <c r="G1888" s="10">
        <v>20</v>
      </c>
      <c r="H1888" s="10">
        <v>10</v>
      </c>
      <c r="I1888" s="10">
        <v>3</v>
      </c>
      <c r="J1888" s="10">
        <v>1</v>
      </c>
      <c r="K1888" s="10">
        <v>0</v>
      </c>
      <c r="L1888" s="10">
        <v>641.75807999999995</v>
      </c>
    </row>
    <row r="1889" spans="1:12" s="10" customFormat="1" x14ac:dyDescent="0.35">
      <c r="A1889" s="9" t="s">
        <v>1380</v>
      </c>
      <c r="B1889" s="9" t="s">
        <v>28</v>
      </c>
      <c r="C1889" s="9" t="s">
        <v>2094</v>
      </c>
      <c r="D1889" s="9" t="s">
        <v>2102</v>
      </c>
      <c r="E1889" s="10">
        <v>681.98994026457876</v>
      </c>
      <c r="F1889" s="13">
        <v>40919.396415874726</v>
      </c>
      <c r="G1889" s="10">
        <v>20</v>
      </c>
      <c r="H1889" s="10">
        <v>10</v>
      </c>
      <c r="I1889" s="10">
        <v>3</v>
      </c>
      <c r="J1889" s="10">
        <v>1</v>
      </c>
      <c r="K1889" s="10">
        <v>0</v>
      </c>
      <c r="L1889" s="10">
        <v>679.02221999999995</v>
      </c>
    </row>
    <row r="1890" spans="1:12" s="10" customFormat="1" x14ac:dyDescent="0.35">
      <c r="A1890" s="9" t="s">
        <v>1380</v>
      </c>
      <c r="B1890" s="9" t="s">
        <v>30</v>
      </c>
      <c r="C1890" s="9" t="s">
        <v>2094</v>
      </c>
      <c r="D1890" s="9" t="s">
        <v>2103</v>
      </c>
      <c r="E1890" s="10">
        <v>668.03027149621232</v>
      </c>
      <c r="F1890" s="13">
        <v>40081.816289772738</v>
      </c>
      <c r="G1890" s="10">
        <v>20</v>
      </c>
      <c r="H1890" s="10">
        <v>10</v>
      </c>
      <c r="I1890" s="10">
        <v>3</v>
      </c>
      <c r="J1890" s="10">
        <v>1</v>
      </c>
      <c r="K1890" s="10">
        <v>0</v>
      </c>
      <c r="L1890" s="10">
        <v>665.05505000000005</v>
      </c>
    </row>
    <row r="1891" spans="1:12" s="10" customFormat="1" x14ac:dyDescent="0.35">
      <c r="A1891" s="9" t="s">
        <v>1380</v>
      </c>
      <c r="B1891" s="9" t="s">
        <v>32</v>
      </c>
      <c r="C1891" s="9" t="s">
        <v>2094</v>
      </c>
      <c r="D1891" s="9" t="s">
        <v>2104</v>
      </c>
      <c r="E1891" s="10">
        <v>670.18190480506746</v>
      </c>
      <c r="F1891" s="13">
        <v>40210.914288304048</v>
      </c>
      <c r="G1891" s="10">
        <v>20</v>
      </c>
      <c r="H1891" s="10">
        <v>10</v>
      </c>
      <c r="I1891" s="10">
        <v>3</v>
      </c>
      <c r="J1891" s="10">
        <v>1</v>
      </c>
      <c r="K1891" s="10">
        <v>0</v>
      </c>
      <c r="L1891" s="10">
        <v>667.21357999999998</v>
      </c>
    </row>
    <row r="1892" spans="1:12" s="10" customFormat="1" x14ac:dyDescent="0.35">
      <c r="A1892" s="9" t="s">
        <v>1380</v>
      </c>
      <c r="B1892" s="9" t="s">
        <v>34</v>
      </c>
      <c r="C1892" s="9" t="s">
        <v>2094</v>
      </c>
      <c r="D1892" s="9" t="s">
        <v>2105</v>
      </c>
      <c r="E1892" s="10">
        <v>647.10482936841777</v>
      </c>
      <c r="F1892" s="13">
        <v>38826.289762105065</v>
      </c>
      <c r="G1892" s="10">
        <v>20</v>
      </c>
      <c r="H1892" s="10">
        <v>10</v>
      </c>
      <c r="I1892" s="10">
        <v>3</v>
      </c>
      <c r="J1892" s="10">
        <v>1</v>
      </c>
      <c r="K1892" s="10">
        <v>0</v>
      </c>
      <c r="L1892" s="10">
        <v>645.54115000000002</v>
      </c>
    </row>
    <row r="1893" spans="1:12" s="10" customFormat="1" x14ac:dyDescent="0.35">
      <c r="A1893" s="9" t="s">
        <v>1380</v>
      </c>
      <c r="B1893" s="9" t="s">
        <v>36</v>
      </c>
      <c r="C1893" s="9" t="s">
        <v>2106</v>
      </c>
      <c r="D1893" s="9" t="s">
        <v>2107</v>
      </c>
      <c r="E1893" s="10">
        <v>122.25561363638624</v>
      </c>
      <c r="F1893" s="12">
        <v>7335.3368181831747</v>
      </c>
      <c r="G1893" s="10">
        <v>25</v>
      </c>
      <c r="H1893" s="10">
        <v>20</v>
      </c>
      <c r="I1893" s="10">
        <v>5</v>
      </c>
      <c r="J1893" s="10">
        <v>1</v>
      </c>
      <c r="K1893" s="10">
        <v>0</v>
      </c>
      <c r="L1893" s="10">
        <v>121.62927000000001</v>
      </c>
    </row>
    <row r="1894" spans="1:12" s="10" customFormat="1" x14ac:dyDescent="0.35">
      <c r="A1894" s="9" t="s">
        <v>1380</v>
      </c>
      <c r="B1894" s="9" t="s">
        <v>15</v>
      </c>
      <c r="C1894" s="9" t="s">
        <v>2106</v>
      </c>
      <c r="D1894" s="9" t="s">
        <v>2108</v>
      </c>
      <c r="E1894" s="10">
        <v>130.14791738060671</v>
      </c>
      <c r="F1894" s="13">
        <v>7808.8750428364028</v>
      </c>
      <c r="G1894" s="10">
        <v>25</v>
      </c>
      <c r="H1894" s="10">
        <v>20</v>
      </c>
      <c r="I1894" s="10">
        <v>5</v>
      </c>
      <c r="J1894" s="10">
        <v>1</v>
      </c>
      <c r="K1894" s="10">
        <v>0</v>
      </c>
      <c r="L1894" s="10">
        <v>129.52158</v>
      </c>
    </row>
    <row r="1895" spans="1:12" s="10" customFormat="1" x14ac:dyDescent="0.35">
      <c r="A1895" s="9" t="s">
        <v>1380</v>
      </c>
      <c r="B1895" s="9" t="s">
        <v>18</v>
      </c>
      <c r="C1895" s="9" t="s">
        <v>2106</v>
      </c>
      <c r="D1895" s="9" t="s">
        <v>2109</v>
      </c>
      <c r="E1895" s="10">
        <v>117.47323351472194</v>
      </c>
      <c r="F1895" s="13">
        <v>7048.3940108833167</v>
      </c>
      <c r="G1895" s="10">
        <v>25</v>
      </c>
      <c r="H1895" s="10">
        <v>20</v>
      </c>
      <c r="I1895" s="10">
        <v>5</v>
      </c>
      <c r="J1895" s="10">
        <v>1</v>
      </c>
      <c r="K1895" s="10">
        <v>0</v>
      </c>
      <c r="L1895" s="10">
        <v>116.88476</v>
      </c>
    </row>
    <row r="1896" spans="1:12" s="10" customFormat="1" x14ac:dyDescent="0.35">
      <c r="A1896" s="9" t="s">
        <v>1380</v>
      </c>
      <c r="B1896" s="9" t="s">
        <v>20</v>
      </c>
      <c r="C1896" s="9" t="s">
        <v>2106</v>
      </c>
      <c r="D1896" s="9" t="s">
        <v>2110</v>
      </c>
      <c r="E1896" s="10">
        <v>116.24175418630213</v>
      </c>
      <c r="F1896" s="13">
        <v>6974.5052511781278</v>
      </c>
      <c r="G1896" s="10">
        <v>25</v>
      </c>
      <c r="H1896" s="10">
        <v>20</v>
      </c>
      <c r="I1896" s="10">
        <v>5</v>
      </c>
      <c r="J1896" s="10">
        <v>1</v>
      </c>
      <c r="K1896" s="10">
        <v>0</v>
      </c>
      <c r="L1896" s="10">
        <v>115.65137</v>
      </c>
    </row>
    <row r="1897" spans="1:12" s="10" customFormat="1" x14ac:dyDescent="0.35">
      <c r="A1897" s="9" t="s">
        <v>1380</v>
      </c>
      <c r="B1897" s="9" t="s">
        <v>22</v>
      </c>
      <c r="C1897" s="9" t="s">
        <v>2106</v>
      </c>
      <c r="D1897" s="9" t="s">
        <v>2111</v>
      </c>
      <c r="E1897" s="10">
        <v>113.79622086742307</v>
      </c>
      <c r="F1897" s="13">
        <v>6827.7732520453847</v>
      </c>
      <c r="G1897" s="10">
        <v>25</v>
      </c>
      <c r="H1897" s="10">
        <v>20</v>
      </c>
      <c r="I1897" s="10">
        <v>5</v>
      </c>
      <c r="J1897" s="10">
        <v>1</v>
      </c>
      <c r="K1897" s="10">
        <v>0</v>
      </c>
      <c r="L1897" s="10">
        <v>113.20583999999999</v>
      </c>
    </row>
    <row r="1898" spans="1:12" s="10" customFormat="1" x14ac:dyDescent="0.35">
      <c r="A1898" s="9" t="s">
        <v>1380</v>
      </c>
      <c r="B1898" s="9" t="s">
        <v>24</v>
      </c>
      <c r="C1898" s="9" t="s">
        <v>2106</v>
      </c>
      <c r="D1898" s="9" t="s">
        <v>2112</v>
      </c>
      <c r="E1898" s="10">
        <v>122.77441776220446</v>
      </c>
      <c r="F1898" s="13">
        <v>7366.4650657322682</v>
      </c>
      <c r="G1898" s="10">
        <v>25</v>
      </c>
      <c r="H1898" s="10">
        <v>20</v>
      </c>
      <c r="I1898" s="10">
        <v>5</v>
      </c>
      <c r="J1898" s="10">
        <v>1</v>
      </c>
      <c r="K1898" s="10">
        <v>0</v>
      </c>
      <c r="L1898" s="10">
        <v>122.18402999999999</v>
      </c>
    </row>
    <row r="1899" spans="1:12" s="10" customFormat="1" x14ac:dyDescent="0.35">
      <c r="A1899" s="9" t="s">
        <v>1380</v>
      </c>
      <c r="B1899" s="9" t="s">
        <v>26</v>
      </c>
      <c r="C1899" s="9" t="s">
        <v>2106</v>
      </c>
      <c r="D1899" s="9" t="s">
        <v>2113</v>
      </c>
      <c r="E1899" s="10">
        <v>122.72115422571329</v>
      </c>
      <c r="F1899" s="13">
        <v>7363.2692535427977</v>
      </c>
      <c r="G1899" s="10">
        <v>25</v>
      </c>
      <c r="H1899" s="10">
        <v>20</v>
      </c>
      <c r="I1899" s="10">
        <v>5</v>
      </c>
      <c r="J1899" s="10">
        <v>1</v>
      </c>
      <c r="K1899" s="10">
        <v>0</v>
      </c>
      <c r="L1899" s="10">
        <v>122.08750000000001</v>
      </c>
    </row>
    <row r="1900" spans="1:12" s="10" customFormat="1" x14ac:dyDescent="0.35">
      <c r="A1900" s="9" t="s">
        <v>1380</v>
      </c>
      <c r="B1900" s="9" t="s">
        <v>28</v>
      </c>
      <c r="C1900" s="9" t="s">
        <v>2106</v>
      </c>
      <c r="D1900" s="9" t="s">
        <v>2114</v>
      </c>
      <c r="E1900" s="10">
        <v>114.51587995758585</v>
      </c>
      <c r="F1900" s="13">
        <v>6870.9527974551511</v>
      </c>
      <c r="G1900" s="10">
        <v>25</v>
      </c>
      <c r="H1900" s="10">
        <v>20</v>
      </c>
      <c r="I1900" s="10">
        <v>5</v>
      </c>
      <c r="J1900" s="10">
        <v>1</v>
      </c>
      <c r="K1900" s="10">
        <v>0</v>
      </c>
      <c r="L1900" s="10">
        <v>113.92184</v>
      </c>
    </row>
    <row r="1901" spans="1:12" s="10" customFormat="1" x14ac:dyDescent="0.35">
      <c r="A1901" s="9" t="s">
        <v>1380</v>
      </c>
      <c r="B1901" s="9" t="s">
        <v>30</v>
      </c>
      <c r="C1901" s="9" t="s">
        <v>2106</v>
      </c>
      <c r="D1901" s="9" t="s">
        <v>2115</v>
      </c>
      <c r="E1901" s="10">
        <v>108.46599675779098</v>
      </c>
      <c r="F1901" s="13">
        <v>6507.9598054674589</v>
      </c>
      <c r="G1901" s="10">
        <v>25</v>
      </c>
      <c r="H1901" s="10">
        <v>20</v>
      </c>
      <c r="I1901" s="10">
        <v>5</v>
      </c>
      <c r="J1901" s="10">
        <v>1</v>
      </c>
      <c r="K1901" s="10">
        <v>0</v>
      </c>
      <c r="L1901" s="10">
        <v>107.88297999999999</v>
      </c>
    </row>
    <row r="1902" spans="1:12" s="10" customFormat="1" x14ac:dyDescent="0.35">
      <c r="A1902" s="9" t="s">
        <v>1380</v>
      </c>
      <c r="B1902" s="9" t="s">
        <v>32</v>
      </c>
      <c r="C1902" s="9" t="s">
        <v>2106</v>
      </c>
      <c r="D1902" s="9" t="s">
        <v>2116</v>
      </c>
      <c r="E1902" s="10">
        <v>109.23037535619675</v>
      </c>
      <c r="F1902" s="13">
        <v>6553.8225213718051</v>
      </c>
      <c r="G1902" s="10">
        <v>25</v>
      </c>
      <c r="H1902" s="10">
        <v>20</v>
      </c>
      <c r="I1902" s="10">
        <v>5</v>
      </c>
      <c r="J1902" s="10">
        <v>1</v>
      </c>
      <c r="K1902" s="10">
        <v>0</v>
      </c>
      <c r="L1902" s="10">
        <v>108.64242999999999</v>
      </c>
    </row>
    <row r="1903" spans="1:12" s="10" customFormat="1" x14ac:dyDescent="0.35">
      <c r="A1903" s="9" t="s">
        <v>1380</v>
      </c>
      <c r="B1903" s="9" t="s">
        <v>34</v>
      </c>
      <c r="C1903" s="9" t="s">
        <v>2106</v>
      </c>
      <c r="D1903" s="9" t="s">
        <v>2117</v>
      </c>
      <c r="E1903" s="10">
        <v>109.48451466869071</v>
      </c>
      <c r="F1903" s="13">
        <v>6569.0708801214423</v>
      </c>
      <c r="G1903" s="10">
        <v>25</v>
      </c>
      <c r="H1903" s="10">
        <v>20</v>
      </c>
      <c r="I1903" s="10">
        <v>5</v>
      </c>
      <c r="J1903" s="10">
        <v>1</v>
      </c>
      <c r="K1903" s="10">
        <v>0</v>
      </c>
      <c r="L1903" s="10">
        <v>109.17219</v>
      </c>
    </row>
    <row r="1904" spans="1:12" s="10" customFormat="1" x14ac:dyDescent="0.35">
      <c r="A1904" s="9" t="s">
        <v>1380</v>
      </c>
      <c r="B1904" s="9" t="s">
        <v>36</v>
      </c>
      <c r="C1904" s="9" t="s">
        <v>2118</v>
      </c>
      <c r="D1904" s="9" t="s">
        <v>2119</v>
      </c>
      <c r="E1904" s="10">
        <v>25.404518801397781</v>
      </c>
      <c r="F1904" s="12">
        <v>1524.2711280838669</v>
      </c>
      <c r="G1904" s="10">
        <v>40</v>
      </c>
      <c r="H1904" s="10">
        <v>20</v>
      </c>
      <c r="I1904" s="10">
        <v>10</v>
      </c>
      <c r="J1904" s="10">
        <v>2</v>
      </c>
      <c r="K1904" s="10">
        <v>0</v>
      </c>
      <c r="L1904" s="10">
        <v>25.26455</v>
      </c>
    </row>
    <row r="1905" spans="1:12" s="10" customFormat="1" x14ac:dyDescent="0.35">
      <c r="A1905" s="9" t="s">
        <v>1380</v>
      </c>
      <c r="B1905" s="9" t="s">
        <v>15</v>
      </c>
      <c r="C1905" s="9" t="s">
        <v>2118</v>
      </c>
      <c r="D1905" s="9" t="s">
        <v>2120</v>
      </c>
      <c r="E1905" s="10">
        <v>26.401512192099752</v>
      </c>
      <c r="F1905" s="13">
        <v>1584.0907315259851</v>
      </c>
      <c r="G1905" s="10">
        <v>40</v>
      </c>
      <c r="H1905" s="10">
        <v>20</v>
      </c>
      <c r="I1905" s="10">
        <v>10</v>
      </c>
      <c r="J1905" s="10">
        <v>2</v>
      </c>
      <c r="K1905" s="10">
        <v>0</v>
      </c>
      <c r="L1905" s="10">
        <v>26.26155</v>
      </c>
    </row>
    <row r="1906" spans="1:12" s="10" customFormat="1" x14ac:dyDescent="0.35">
      <c r="A1906" s="9" t="s">
        <v>1380</v>
      </c>
      <c r="B1906" s="9" t="s">
        <v>18</v>
      </c>
      <c r="C1906" s="9" t="s">
        <v>2118</v>
      </c>
      <c r="D1906" s="9" t="s">
        <v>2121</v>
      </c>
      <c r="E1906" s="10">
        <v>26.433234842033276</v>
      </c>
      <c r="F1906" s="13">
        <v>1585.9940905219964</v>
      </c>
      <c r="G1906" s="10">
        <v>40</v>
      </c>
      <c r="H1906" s="10">
        <v>20</v>
      </c>
      <c r="I1906" s="10">
        <v>10</v>
      </c>
      <c r="J1906" s="10">
        <v>2</v>
      </c>
      <c r="K1906" s="10">
        <v>0</v>
      </c>
      <c r="L1906" s="10">
        <v>26.295099999999998</v>
      </c>
    </row>
    <row r="1907" spans="1:12" s="10" customFormat="1" x14ac:dyDescent="0.35">
      <c r="A1907" s="9" t="s">
        <v>1380</v>
      </c>
      <c r="B1907" s="9" t="s">
        <v>20</v>
      </c>
      <c r="C1907" s="9" t="s">
        <v>2118</v>
      </c>
      <c r="D1907" s="9" t="s">
        <v>2122</v>
      </c>
      <c r="E1907" s="10">
        <v>25.510570261287899</v>
      </c>
      <c r="F1907" s="13">
        <v>1530.6342156772739</v>
      </c>
      <c r="G1907" s="10">
        <v>40</v>
      </c>
      <c r="H1907" s="10">
        <v>20</v>
      </c>
      <c r="I1907" s="10">
        <v>10</v>
      </c>
      <c r="J1907" s="10">
        <v>2</v>
      </c>
      <c r="K1907" s="10">
        <v>0</v>
      </c>
      <c r="L1907" s="10">
        <v>25.373529999999999</v>
      </c>
    </row>
    <row r="1908" spans="1:12" s="10" customFormat="1" x14ac:dyDescent="0.35">
      <c r="A1908" s="9" t="s">
        <v>1380</v>
      </c>
      <c r="B1908" s="9" t="s">
        <v>22</v>
      </c>
      <c r="C1908" s="9" t="s">
        <v>2118</v>
      </c>
      <c r="D1908" s="9" t="s">
        <v>2123</v>
      </c>
      <c r="E1908" s="10">
        <v>25.738302828519302</v>
      </c>
      <c r="F1908" s="13">
        <v>1544.2981697111582</v>
      </c>
      <c r="G1908" s="10">
        <v>40</v>
      </c>
      <c r="H1908" s="10">
        <v>20</v>
      </c>
      <c r="I1908" s="10">
        <v>10</v>
      </c>
      <c r="J1908" s="10">
        <v>2</v>
      </c>
      <c r="K1908" s="10">
        <v>0</v>
      </c>
      <c r="L1908" s="10">
        <v>25.60126</v>
      </c>
    </row>
    <row r="1909" spans="1:12" s="10" customFormat="1" x14ac:dyDescent="0.35">
      <c r="A1909" s="9" t="s">
        <v>1380</v>
      </c>
      <c r="B1909" s="9" t="s">
        <v>24</v>
      </c>
      <c r="C1909" s="9" t="s">
        <v>2118</v>
      </c>
      <c r="D1909" s="9" t="s">
        <v>2124</v>
      </c>
      <c r="E1909" s="10">
        <v>25.989969501623559</v>
      </c>
      <c r="F1909" s="13">
        <v>1559.3981700974136</v>
      </c>
      <c r="G1909" s="10">
        <v>40</v>
      </c>
      <c r="H1909" s="10">
        <v>20</v>
      </c>
      <c r="I1909" s="10">
        <v>10</v>
      </c>
      <c r="J1909" s="10">
        <v>2</v>
      </c>
      <c r="K1909" s="10">
        <v>0</v>
      </c>
      <c r="L1909" s="10">
        <v>25.852919999999997</v>
      </c>
    </row>
    <row r="1910" spans="1:12" s="10" customFormat="1" x14ac:dyDescent="0.35">
      <c r="A1910" s="9" t="s">
        <v>1380</v>
      </c>
      <c r="B1910" s="9" t="s">
        <v>26</v>
      </c>
      <c r="C1910" s="9" t="s">
        <v>2118</v>
      </c>
      <c r="D1910" s="9" t="s">
        <v>2125</v>
      </c>
      <c r="E1910" s="10">
        <v>26.026072632463435</v>
      </c>
      <c r="F1910" s="13">
        <v>1561.5643579478062</v>
      </c>
      <c r="G1910" s="10">
        <v>40</v>
      </c>
      <c r="H1910" s="10">
        <v>20</v>
      </c>
      <c r="I1910" s="10">
        <v>10</v>
      </c>
      <c r="J1910" s="10">
        <v>2</v>
      </c>
      <c r="K1910" s="10">
        <v>0</v>
      </c>
      <c r="L1910" s="10">
        <v>25.885300000000001</v>
      </c>
    </row>
    <row r="1911" spans="1:12" s="10" customFormat="1" x14ac:dyDescent="0.35">
      <c r="A1911" s="9" t="s">
        <v>1380</v>
      </c>
      <c r="B1911" s="9" t="s">
        <v>28</v>
      </c>
      <c r="C1911" s="9" t="s">
        <v>2118</v>
      </c>
      <c r="D1911" s="9" t="s">
        <v>2126</v>
      </c>
      <c r="E1911" s="10">
        <v>26.132245937371291</v>
      </c>
      <c r="F1911" s="13">
        <v>1567.9347562422774</v>
      </c>
      <c r="G1911" s="10">
        <v>40</v>
      </c>
      <c r="H1911" s="10">
        <v>20</v>
      </c>
      <c r="I1911" s="10">
        <v>10</v>
      </c>
      <c r="J1911" s="10">
        <v>2</v>
      </c>
      <c r="K1911" s="10">
        <v>0</v>
      </c>
      <c r="L1911" s="10">
        <v>25.994209999999999</v>
      </c>
    </row>
    <row r="1912" spans="1:12" s="10" customFormat="1" x14ac:dyDescent="0.35">
      <c r="A1912" s="9" t="s">
        <v>1380</v>
      </c>
      <c r="B1912" s="9" t="s">
        <v>30</v>
      </c>
      <c r="C1912" s="9" t="s">
        <v>2118</v>
      </c>
      <c r="D1912" s="9" t="s">
        <v>2127</v>
      </c>
      <c r="E1912" s="10">
        <v>25.924327263181429</v>
      </c>
      <c r="F1912" s="13">
        <v>1555.4596357908856</v>
      </c>
      <c r="G1912" s="10">
        <v>40</v>
      </c>
      <c r="H1912" s="10">
        <v>20</v>
      </c>
      <c r="I1912" s="10">
        <v>10</v>
      </c>
      <c r="J1912" s="10">
        <v>2</v>
      </c>
      <c r="K1912" s="10">
        <v>0</v>
      </c>
      <c r="L1912" s="10">
        <v>25.789339999999999</v>
      </c>
    </row>
    <row r="1913" spans="1:12" s="10" customFormat="1" x14ac:dyDescent="0.35">
      <c r="A1913" s="9" t="s">
        <v>1380</v>
      </c>
      <c r="B1913" s="9" t="s">
        <v>32</v>
      </c>
      <c r="C1913" s="9" t="s">
        <v>2118</v>
      </c>
      <c r="D1913" s="9" t="s">
        <v>2128</v>
      </c>
      <c r="E1913" s="10">
        <v>25.739379223645319</v>
      </c>
      <c r="F1913" s="13">
        <v>1544.3627534187192</v>
      </c>
      <c r="G1913" s="10">
        <v>40</v>
      </c>
      <c r="H1913" s="10">
        <v>20</v>
      </c>
      <c r="I1913" s="10">
        <v>10</v>
      </c>
      <c r="J1913" s="10">
        <v>2</v>
      </c>
      <c r="K1913" s="10">
        <v>0</v>
      </c>
      <c r="L1913" s="10">
        <v>25.605799999999999</v>
      </c>
    </row>
    <row r="1914" spans="1:12" s="10" customFormat="1" x14ac:dyDescent="0.35">
      <c r="A1914" s="9" t="s">
        <v>1380</v>
      </c>
      <c r="B1914" s="9" t="s">
        <v>34</v>
      </c>
      <c r="C1914" s="9" t="s">
        <v>2118</v>
      </c>
      <c r="D1914" s="9" t="s">
        <v>2129</v>
      </c>
      <c r="E1914" s="10">
        <v>25.72138142305085</v>
      </c>
      <c r="F1914" s="13">
        <v>1543.2828853830511</v>
      </c>
      <c r="G1914" s="10">
        <v>40</v>
      </c>
      <c r="H1914" s="10">
        <v>20</v>
      </c>
      <c r="I1914" s="10">
        <v>10</v>
      </c>
      <c r="J1914" s="10">
        <v>2</v>
      </c>
      <c r="K1914" s="10">
        <v>0</v>
      </c>
      <c r="L1914" s="10">
        <v>25.650119999999998</v>
      </c>
    </row>
    <row r="1915" spans="1:12" s="10" customFormat="1" x14ac:dyDescent="0.35">
      <c r="A1915" s="9" t="s">
        <v>1380</v>
      </c>
      <c r="B1915" s="9" t="s">
        <v>36</v>
      </c>
      <c r="C1915" s="9" t="s">
        <v>2130</v>
      </c>
      <c r="D1915" s="9" t="s">
        <v>2131</v>
      </c>
      <c r="E1915" s="10">
        <v>33.251167202452628</v>
      </c>
      <c r="F1915" s="12">
        <v>1995.0700321471577</v>
      </c>
      <c r="G1915" s="10">
        <v>30</v>
      </c>
      <c r="H1915" s="10">
        <v>15</v>
      </c>
      <c r="I1915" s="10">
        <v>5</v>
      </c>
      <c r="J1915" s="10">
        <v>2</v>
      </c>
      <c r="K1915" s="10">
        <v>0</v>
      </c>
      <c r="L1915" s="10">
        <v>33.087870000000002</v>
      </c>
    </row>
    <row r="1916" spans="1:12" s="10" customFormat="1" x14ac:dyDescent="0.35">
      <c r="A1916" s="9" t="s">
        <v>1380</v>
      </c>
      <c r="B1916" s="9" t="s">
        <v>15</v>
      </c>
      <c r="C1916" s="9" t="s">
        <v>2130</v>
      </c>
      <c r="D1916" s="9" t="s">
        <v>2132</v>
      </c>
      <c r="E1916" s="10">
        <v>34.863564035987039</v>
      </c>
      <c r="F1916" s="13">
        <v>2091.8138421592225</v>
      </c>
      <c r="G1916" s="10">
        <v>30</v>
      </c>
      <c r="H1916" s="10">
        <v>15</v>
      </c>
      <c r="I1916" s="10">
        <v>5</v>
      </c>
      <c r="J1916" s="10">
        <v>2</v>
      </c>
      <c r="K1916" s="10">
        <v>0</v>
      </c>
      <c r="L1916" s="10">
        <v>34.700269999999996</v>
      </c>
    </row>
    <row r="1917" spans="1:12" s="10" customFormat="1" x14ac:dyDescent="0.35">
      <c r="A1917" s="9" t="s">
        <v>1380</v>
      </c>
      <c r="B1917" s="9" t="s">
        <v>18</v>
      </c>
      <c r="C1917" s="9" t="s">
        <v>2130</v>
      </c>
      <c r="D1917" s="9" t="s">
        <v>2133</v>
      </c>
      <c r="E1917" s="10">
        <v>30.057161937122803</v>
      </c>
      <c r="F1917" s="13">
        <v>1803.4297162273681</v>
      </c>
      <c r="G1917" s="10">
        <v>30</v>
      </c>
      <c r="H1917" s="10">
        <v>15</v>
      </c>
      <c r="I1917" s="10">
        <v>5</v>
      </c>
      <c r="J1917" s="10">
        <v>2</v>
      </c>
      <c r="K1917" s="10">
        <v>0</v>
      </c>
      <c r="L1917" s="10">
        <v>29.910959999999999</v>
      </c>
    </row>
    <row r="1918" spans="1:12" s="10" customFormat="1" x14ac:dyDescent="0.35">
      <c r="A1918" s="9" t="s">
        <v>1380</v>
      </c>
      <c r="B1918" s="9" t="s">
        <v>20</v>
      </c>
      <c r="C1918" s="9" t="s">
        <v>2130</v>
      </c>
      <c r="D1918" s="9" t="s">
        <v>2134</v>
      </c>
      <c r="E1918" s="10">
        <v>26.634698024304061</v>
      </c>
      <c r="F1918" s="13">
        <v>1598.0818814582437</v>
      </c>
      <c r="G1918" s="10">
        <v>30</v>
      </c>
      <c r="H1918" s="10">
        <v>15</v>
      </c>
      <c r="I1918" s="10">
        <v>5</v>
      </c>
      <c r="J1918" s="10">
        <v>2</v>
      </c>
      <c r="K1918" s="10">
        <v>0</v>
      </c>
      <c r="L1918" s="10">
        <v>26.48995</v>
      </c>
    </row>
    <row r="1919" spans="1:12" s="10" customFormat="1" x14ac:dyDescent="0.35">
      <c r="A1919" s="9" t="s">
        <v>1380</v>
      </c>
      <c r="B1919" s="9" t="s">
        <v>22</v>
      </c>
      <c r="C1919" s="9" t="s">
        <v>2130</v>
      </c>
      <c r="D1919" s="9" t="s">
        <v>2135</v>
      </c>
      <c r="E1919" s="10">
        <v>26.180267872754538</v>
      </c>
      <c r="F1919" s="13">
        <v>1570.8160723652722</v>
      </c>
      <c r="G1919" s="10">
        <v>30</v>
      </c>
      <c r="H1919" s="10">
        <v>15</v>
      </c>
      <c r="I1919" s="10">
        <v>5</v>
      </c>
      <c r="J1919" s="10">
        <v>2</v>
      </c>
      <c r="K1919" s="10">
        <v>0</v>
      </c>
      <c r="L1919" s="10">
        <v>26.035520000000002</v>
      </c>
    </row>
    <row r="1920" spans="1:12" s="10" customFormat="1" x14ac:dyDescent="0.35">
      <c r="A1920" s="9" t="s">
        <v>1380</v>
      </c>
      <c r="B1920" s="9" t="s">
        <v>24</v>
      </c>
      <c r="C1920" s="9" t="s">
        <v>2130</v>
      </c>
      <c r="D1920" s="9" t="s">
        <v>2136</v>
      </c>
      <c r="E1920" s="10">
        <v>28.092988298914463</v>
      </c>
      <c r="F1920" s="13">
        <v>1685.5792979348678</v>
      </c>
      <c r="G1920" s="10">
        <v>30</v>
      </c>
      <c r="H1920" s="10">
        <v>15</v>
      </c>
      <c r="I1920" s="10">
        <v>5</v>
      </c>
      <c r="J1920" s="10">
        <v>2</v>
      </c>
      <c r="K1920" s="10">
        <v>0</v>
      </c>
      <c r="L1920" s="10">
        <v>27.948240000000002</v>
      </c>
    </row>
    <row r="1921" spans="1:12" s="10" customFormat="1" x14ac:dyDescent="0.35">
      <c r="A1921" s="9" t="s">
        <v>1380</v>
      </c>
      <c r="B1921" s="9" t="s">
        <v>26</v>
      </c>
      <c r="C1921" s="9" t="s">
        <v>2130</v>
      </c>
      <c r="D1921" s="9" t="s">
        <v>2137</v>
      </c>
      <c r="E1921" s="10">
        <v>28.015289026288915</v>
      </c>
      <c r="F1921" s="13">
        <v>1680.9173415773348</v>
      </c>
      <c r="G1921" s="10">
        <v>30</v>
      </c>
      <c r="H1921" s="10">
        <v>15</v>
      </c>
      <c r="I1921" s="10">
        <v>5</v>
      </c>
      <c r="J1921" s="10">
        <v>2</v>
      </c>
      <c r="K1921" s="10">
        <v>0</v>
      </c>
      <c r="L1921" s="10">
        <v>27.859779999999997</v>
      </c>
    </row>
    <row r="1922" spans="1:12" s="10" customFormat="1" x14ac:dyDescent="0.35">
      <c r="A1922" s="9" t="s">
        <v>1380</v>
      </c>
      <c r="B1922" s="9" t="s">
        <v>28</v>
      </c>
      <c r="C1922" s="9" t="s">
        <v>2130</v>
      </c>
      <c r="D1922" s="9" t="s">
        <v>2138</v>
      </c>
      <c r="E1922" s="10">
        <v>26.261711881707345</v>
      </c>
      <c r="F1922" s="13">
        <v>1575.7027129024407</v>
      </c>
      <c r="G1922" s="10">
        <v>30</v>
      </c>
      <c r="H1922" s="10">
        <v>15</v>
      </c>
      <c r="I1922" s="10">
        <v>5</v>
      </c>
      <c r="J1922" s="10">
        <v>2</v>
      </c>
      <c r="K1922" s="10">
        <v>0</v>
      </c>
      <c r="L1922" s="10">
        <v>26.124929999999999</v>
      </c>
    </row>
    <row r="1923" spans="1:12" s="10" customFormat="1" x14ac:dyDescent="0.35">
      <c r="A1923" s="9" t="s">
        <v>1380</v>
      </c>
      <c r="B1923" s="9" t="s">
        <v>30</v>
      </c>
      <c r="C1923" s="9" t="s">
        <v>2130</v>
      </c>
      <c r="D1923" s="9" t="s">
        <v>2139</v>
      </c>
      <c r="E1923" s="10">
        <v>26.489426059483478</v>
      </c>
      <c r="F1923" s="13">
        <v>1589.3655635690086</v>
      </c>
      <c r="G1923" s="10">
        <v>30</v>
      </c>
      <c r="H1923" s="10">
        <v>15</v>
      </c>
      <c r="I1923" s="10">
        <v>5</v>
      </c>
      <c r="J1923" s="10">
        <v>2</v>
      </c>
      <c r="K1923" s="10">
        <v>0</v>
      </c>
      <c r="L1923" s="10">
        <v>26.350960000000001</v>
      </c>
    </row>
    <row r="1924" spans="1:12" s="10" customFormat="1" x14ac:dyDescent="0.35">
      <c r="A1924" s="9" t="s">
        <v>1380</v>
      </c>
      <c r="B1924" s="9" t="s">
        <v>32</v>
      </c>
      <c r="C1924" s="9" t="s">
        <v>2130</v>
      </c>
      <c r="D1924" s="9" t="s">
        <v>2140</v>
      </c>
      <c r="E1924" s="10">
        <v>26.15018239461714</v>
      </c>
      <c r="F1924" s="13">
        <v>1569.0109436770283</v>
      </c>
      <c r="G1924" s="10">
        <v>30</v>
      </c>
      <c r="H1924" s="10">
        <v>15</v>
      </c>
      <c r="I1924" s="10">
        <v>5</v>
      </c>
      <c r="J1924" s="10">
        <v>2</v>
      </c>
      <c r="K1924" s="10">
        <v>0</v>
      </c>
      <c r="L1924" s="10">
        <v>26.010849999999998</v>
      </c>
    </row>
    <row r="1925" spans="1:12" s="10" customFormat="1" x14ac:dyDescent="0.35">
      <c r="A1925" s="9" t="s">
        <v>1380</v>
      </c>
      <c r="B1925" s="9" t="s">
        <v>34</v>
      </c>
      <c r="C1925" s="9" t="s">
        <v>2130</v>
      </c>
      <c r="D1925" s="9" t="s">
        <v>2141</v>
      </c>
      <c r="E1925" s="10">
        <v>25.838993499517997</v>
      </c>
      <c r="F1925" s="13">
        <v>1550.3396099710799</v>
      </c>
      <c r="G1925" s="10">
        <v>30</v>
      </c>
      <c r="H1925" s="10">
        <v>15</v>
      </c>
      <c r="I1925" s="10">
        <v>5</v>
      </c>
      <c r="J1925" s="10">
        <v>2</v>
      </c>
      <c r="K1925" s="10">
        <v>0</v>
      </c>
      <c r="L1925" s="10">
        <v>25.765529999999998</v>
      </c>
    </row>
    <row r="1926" spans="1:12" s="10" customFormat="1" x14ac:dyDescent="0.35">
      <c r="A1926" s="9" t="s">
        <v>1380</v>
      </c>
      <c r="B1926" s="9" t="s">
        <v>36</v>
      </c>
      <c r="C1926" s="9" t="s">
        <v>2142</v>
      </c>
      <c r="D1926" s="9" t="s">
        <v>2143</v>
      </c>
      <c r="E1926" s="10">
        <v>112.23800807896463</v>
      </c>
      <c r="F1926" s="12">
        <v>6734.2804847378775</v>
      </c>
      <c r="G1926" s="10">
        <v>45</v>
      </c>
      <c r="H1926" s="10">
        <v>25</v>
      </c>
      <c r="I1926" s="10">
        <v>15</v>
      </c>
      <c r="J1926" s="10">
        <v>0</v>
      </c>
      <c r="K1926" s="10">
        <v>0</v>
      </c>
      <c r="L1926" s="10">
        <v>111.68835</v>
      </c>
    </row>
    <row r="1927" spans="1:12" s="10" customFormat="1" x14ac:dyDescent="0.35">
      <c r="A1927" s="9" t="s">
        <v>1380</v>
      </c>
      <c r="B1927" s="9" t="s">
        <v>15</v>
      </c>
      <c r="C1927" s="9" t="s">
        <v>2142</v>
      </c>
      <c r="D1927" s="9" t="s">
        <v>2144</v>
      </c>
      <c r="E1927" s="10">
        <v>111.387619585812</v>
      </c>
      <c r="F1927" s="13">
        <v>6683.2571751487203</v>
      </c>
      <c r="G1927" s="10">
        <v>45</v>
      </c>
      <c r="H1927" s="10">
        <v>25</v>
      </c>
      <c r="I1927" s="10">
        <v>15</v>
      </c>
      <c r="J1927" s="10">
        <v>0</v>
      </c>
      <c r="K1927" s="10">
        <v>0</v>
      </c>
      <c r="L1927" s="10">
        <v>110.83796000000001</v>
      </c>
    </row>
    <row r="1928" spans="1:12" s="10" customFormat="1" x14ac:dyDescent="0.35">
      <c r="A1928" s="9" t="s">
        <v>1380</v>
      </c>
      <c r="B1928" s="9" t="s">
        <v>18</v>
      </c>
      <c r="C1928" s="9" t="s">
        <v>2142</v>
      </c>
      <c r="D1928" s="9" t="s">
        <v>2145</v>
      </c>
      <c r="E1928" s="10">
        <v>112.74674277568698</v>
      </c>
      <c r="F1928" s="13">
        <v>6764.8045665412192</v>
      </c>
      <c r="G1928" s="10">
        <v>45</v>
      </c>
      <c r="H1928" s="10">
        <v>25</v>
      </c>
      <c r="I1928" s="10">
        <v>15</v>
      </c>
      <c r="J1928" s="10">
        <v>0</v>
      </c>
      <c r="K1928" s="10">
        <v>0</v>
      </c>
      <c r="L1928" s="10">
        <v>112.19163999999999</v>
      </c>
    </row>
    <row r="1929" spans="1:12" s="10" customFormat="1" x14ac:dyDescent="0.35">
      <c r="A1929" s="9" t="s">
        <v>1380</v>
      </c>
      <c r="B1929" s="9" t="s">
        <v>20</v>
      </c>
      <c r="C1929" s="9" t="s">
        <v>2142</v>
      </c>
      <c r="D1929" s="9" t="s">
        <v>2146</v>
      </c>
      <c r="E1929" s="10">
        <v>107.36646177460609</v>
      </c>
      <c r="F1929" s="13">
        <v>6441.9877064763659</v>
      </c>
      <c r="G1929" s="10">
        <v>45</v>
      </c>
      <c r="H1929" s="10">
        <v>25</v>
      </c>
      <c r="I1929" s="10">
        <v>15</v>
      </c>
      <c r="J1929" s="10">
        <v>0</v>
      </c>
      <c r="K1929" s="10">
        <v>0</v>
      </c>
      <c r="L1929" s="10">
        <v>106.81169</v>
      </c>
    </row>
    <row r="1930" spans="1:12" s="10" customFormat="1" x14ac:dyDescent="0.35">
      <c r="A1930" s="9" t="s">
        <v>1380</v>
      </c>
      <c r="B1930" s="9" t="s">
        <v>22</v>
      </c>
      <c r="C1930" s="9" t="s">
        <v>2142</v>
      </c>
      <c r="D1930" s="9" t="s">
        <v>2147</v>
      </c>
      <c r="E1930" s="10">
        <v>107.99515034208945</v>
      </c>
      <c r="F1930" s="13">
        <v>6479.7090205253671</v>
      </c>
      <c r="G1930" s="10">
        <v>45</v>
      </c>
      <c r="H1930" s="10">
        <v>25</v>
      </c>
      <c r="I1930" s="10">
        <v>15</v>
      </c>
      <c r="J1930" s="10">
        <v>0</v>
      </c>
      <c r="K1930" s="10">
        <v>0</v>
      </c>
      <c r="L1930" s="10">
        <v>107.44038</v>
      </c>
    </row>
    <row r="1931" spans="1:12" s="10" customFormat="1" x14ac:dyDescent="0.35">
      <c r="A1931" s="9" t="s">
        <v>1380</v>
      </c>
      <c r="B1931" s="9" t="s">
        <v>24</v>
      </c>
      <c r="C1931" s="9" t="s">
        <v>2142</v>
      </c>
      <c r="D1931" s="9" t="s">
        <v>2148</v>
      </c>
      <c r="E1931" s="10">
        <v>109.8988460906269</v>
      </c>
      <c r="F1931" s="13">
        <v>6593.9307654376144</v>
      </c>
      <c r="G1931" s="10">
        <v>45</v>
      </c>
      <c r="H1931" s="10">
        <v>25</v>
      </c>
      <c r="I1931" s="10">
        <v>15</v>
      </c>
      <c r="J1931" s="10">
        <v>0</v>
      </c>
      <c r="K1931" s="10">
        <v>0</v>
      </c>
      <c r="L1931" s="10">
        <v>109.34408000000001</v>
      </c>
    </row>
    <row r="1932" spans="1:12" s="10" customFormat="1" x14ac:dyDescent="0.35">
      <c r="A1932" s="9" t="s">
        <v>1380</v>
      </c>
      <c r="B1932" s="9" t="s">
        <v>26</v>
      </c>
      <c r="C1932" s="9" t="s">
        <v>2142</v>
      </c>
      <c r="D1932" s="9" t="s">
        <v>2149</v>
      </c>
      <c r="E1932" s="10">
        <v>110.97327455647991</v>
      </c>
      <c r="F1932" s="13">
        <v>6658.3964733887942</v>
      </c>
      <c r="G1932" s="10">
        <v>45</v>
      </c>
      <c r="H1932" s="10">
        <v>25</v>
      </c>
      <c r="I1932" s="10">
        <v>15</v>
      </c>
      <c r="J1932" s="10">
        <v>0</v>
      </c>
      <c r="K1932" s="10">
        <v>0</v>
      </c>
      <c r="L1932" s="10">
        <v>110.41892999999999</v>
      </c>
    </row>
    <row r="1933" spans="1:12" s="10" customFormat="1" x14ac:dyDescent="0.35">
      <c r="A1933" s="9" t="s">
        <v>1380</v>
      </c>
      <c r="B1933" s="9" t="s">
        <v>28</v>
      </c>
      <c r="C1933" s="9" t="s">
        <v>2142</v>
      </c>
      <c r="D1933" s="9" t="s">
        <v>2150</v>
      </c>
      <c r="E1933" s="10">
        <v>115.15673368594349</v>
      </c>
      <c r="F1933" s="13">
        <v>6909.4040211566098</v>
      </c>
      <c r="G1933" s="10">
        <v>45</v>
      </c>
      <c r="H1933" s="10">
        <v>25</v>
      </c>
      <c r="I1933" s="10">
        <v>15</v>
      </c>
      <c r="J1933" s="10">
        <v>0</v>
      </c>
      <c r="K1933" s="10">
        <v>0</v>
      </c>
      <c r="L1933" s="10">
        <v>114.58777000000001</v>
      </c>
    </row>
    <row r="1934" spans="1:12" s="10" customFormat="1" x14ac:dyDescent="0.35">
      <c r="A1934" s="9" t="s">
        <v>1380</v>
      </c>
      <c r="B1934" s="9" t="s">
        <v>30</v>
      </c>
      <c r="C1934" s="9" t="s">
        <v>2142</v>
      </c>
      <c r="D1934" s="9" t="s">
        <v>2151</v>
      </c>
      <c r="E1934" s="10">
        <v>115.45365827417035</v>
      </c>
      <c r="F1934" s="13">
        <v>6927.2194964502214</v>
      </c>
      <c r="G1934" s="10">
        <v>45</v>
      </c>
      <c r="H1934" s="10">
        <v>25</v>
      </c>
      <c r="I1934" s="10">
        <v>15</v>
      </c>
      <c r="J1934" s="10">
        <v>0</v>
      </c>
      <c r="K1934" s="10">
        <v>0</v>
      </c>
      <c r="L1934" s="10">
        <v>114.88894999999999</v>
      </c>
    </row>
    <row r="1935" spans="1:12" s="10" customFormat="1" x14ac:dyDescent="0.35">
      <c r="A1935" s="9" t="s">
        <v>1380</v>
      </c>
      <c r="B1935" s="9" t="s">
        <v>32</v>
      </c>
      <c r="C1935" s="9" t="s">
        <v>2142</v>
      </c>
      <c r="D1935" s="9" t="s">
        <v>2152</v>
      </c>
      <c r="E1935" s="10">
        <v>114.99127279235987</v>
      </c>
      <c r="F1935" s="13">
        <v>6899.4763675415916</v>
      </c>
      <c r="G1935" s="10">
        <v>45</v>
      </c>
      <c r="H1935" s="10">
        <v>25</v>
      </c>
      <c r="I1935" s="10">
        <v>15</v>
      </c>
      <c r="J1935" s="10">
        <v>0</v>
      </c>
      <c r="K1935" s="10">
        <v>0</v>
      </c>
      <c r="L1935" s="10">
        <v>114.43204</v>
      </c>
    </row>
    <row r="1936" spans="1:12" s="10" customFormat="1" x14ac:dyDescent="0.35">
      <c r="A1936" s="9" t="s">
        <v>1380</v>
      </c>
      <c r="B1936" s="9" t="s">
        <v>34</v>
      </c>
      <c r="C1936" s="9" t="s">
        <v>2142</v>
      </c>
      <c r="D1936" s="9" t="s">
        <v>2153</v>
      </c>
      <c r="E1936" s="10">
        <v>112.22017977213891</v>
      </c>
      <c r="F1936" s="13">
        <v>6733.2107863283345</v>
      </c>
      <c r="G1936" s="10">
        <v>45</v>
      </c>
      <c r="H1936" s="10">
        <v>25</v>
      </c>
      <c r="I1936" s="10">
        <v>15</v>
      </c>
      <c r="J1936" s="10">
        <v>0</v>
      </c>
      <c r="K1936" s="10">
        <v>0</v>
      </c>
      <c r="L1936" s="10">
        <v>111.93075999999999</v>
      </c>
    </row>
    <row r="1937" spans="1:12" s="10" customFormat="1" x14ac:dyDescent="0.35">
      <c r="A1937" s="9" t="s">
        <v>1380</v>
      </c>
      <c r="B1937" s="9" t="s">
        <v>36</v>
      </c>
      <c r="C1937" s="9" t="s">
        <v>2154</v>
      </c>
      <c r="D1937" s="9" t="s">
        <v>2155</v>
      </c>
      <c r="E1937" s="10">
        <v>57.940747287958807</v>
      </c>
      <c r="F1937" s="12">
        <v>3476.4448372775282</v>
      </c>
      <c r="G1937" s="10">
        <v>30</v>
      </c>
      <c r="H1937" s="10">
        <v>15</v>
      </c>
      <c r="I1937" s="10">
        <v>3</v>
      </c>
      <c r="J1937" s="10">
        <v>2</v>
      </c>
      <c r="K1937" s="10">
        <v>0</v>
      </c>
      <c r="L1937" s="10">
        <v>57.680010000000003</v>
      </c>
    </row>
    <row r="1938" spans="1:12" s="10" customFormat="1" x14ac:dyDescent="0.35">
      <c r="A1938" s="9" t="s">
        <v>1380</v>
      </c>
      <c r="B1938" s="9" t="s">
        <v>15</v>
      </c>
      <c r="C1938" s="9" t="s">
        <v>2154</v>
      </c>
      <c r="D1938" s="9" t="s">
        <v>2156</v>
      </c>
      <c r="E1938" s="10">
        <v>61.898967109316381</v>
      </c>
      <c r="F1938" s="13">
        <v>3713.938026558983</v>
      </c>
      <c r="G1938" s="10">
        <v>30</v>
      </c>
      <c r="H1938" s="10">
        <v>15</v>
      </c>
      <c r="I1938" s="10">
        <v>3</v>
      </c>
      <c r="J1938" s="10">
        <v>2</v>
      </c>
      <c r="K1938" s="10">
        <v>0</v>
      </c>
      <c r="L1938" s="10">
        <v>61.63823</v>
      </c>
    </row>
    <row r="1939" spans="1:12" s="10" customFormat="1" x14ac:dyDescent="0.35">
      <c r="A1939" s="9" t="s">
        <v>1380</v>
      </c>
      <c r="B1939" s="9" t="s">
        <v>18</v>
      </c>
      <c r="C1939" s="9" t="s">
        <v>2154</v>
      </c>
      <c r="D1939" s="9" t="s">
        <v>2157</v>
      </c>
      <c r="E1939" s="10">
        <v>67.997772988296347</v>
      </c>
      <c r="F1939" s="13">
        <v>4079.8663792977809</v>
      </c>
      <c r="G1939" s="10">
        <v>30</v>
      </c>
      <c r="H1939" s="10">
        <v>15</v>
      </c>
      <c r="I1939" s="10">
        <v>3</v>
      </c>
      <c r="J1939" s="10">
        <v>2</v>
      </c>
      <c r="K1939" s="10">
        <v>0</v>
      </c>
      <c r="L1939" s="10">
        <v>67.74324</v>
      </c>
    </row>
    <row r="1940" spans="1:12" s="10" customFormat="1" x14ac:dyDescent="0.35">
      <c r="A1940" s="9" t="s">
        <v>1380</v>
      </c>
      <c r="B1940" s="9" t="s">
        <v>20</v>
      </c>
      <c r="C1940" s="9" t="s">
        <v>2154</v>
      </c>
      <c r="D1940" s="9" t="s">
        <v>2158</v>
      </c>
      <c r="E1940" s="10">
        <v>58.21192990872175</v>
      </c>
      <c r="F1940" s="13">
        <v>3492.7157945233048</v>
      </c>
      <c r="G1940" s="10">
        <v>30</v>
      </c>
      <c r="H1940" s="10">
        <v>15</v>
      </c>
      <c r="I1940" s="10">
        <v>3</v>
      </c>
      <c r="J1940" s="10">
        <v>2</v>
      </c>
      <c r="K1940" s="10">
        <v>0</v>
      </c>
      <c r="L1940" s="10">
        <v>57.956510000000002</v>
      </c>
    </row>
    <row r="1941" spans="1:12" s="10" customFormat="1" x14ac:dyDescent="0.35">
      <c r="A1941" s="9" t="s">
        <v>1380</v>
      </c>
      <c r="B1941" s="9" t="s">
        <v>22</v>
      </c>
      <c r="C1941" s="9" t="s">
        <v>2154</v>
      </c>
      <c r="D1941" s="9" t="s">
        <v>2159</v>
      </c>
      <c r="E1941" s="10">
        <v>52.076656512971475</v>
      </c>
      <c r="F1941" s="13">
        <v>3124.5993907782886</v>
      </c>
      <c r="G1941" s="10">
        <v>30</v>
      </c>
      <c r="H1941" s="10">
        <v>15</v>
      </c>
      <c r="I1941" s="10">
        <v>3</v>
      </c>
      <c r="J1941" s="10">
        <v>2</v>
      </c>
      <c r="K1941" s="10">
        <v>0</v>
      </c>
      <c r="L1941" s="10">
        <v>51.821239999999996</v>
      </c>
    </row>
    <row r="1942" spans="1:12" s="10" customFormat="1" x14ac:dyDescent="0.35">
      <c r="A1942" s="9" t="s">
        <v>1380</v>
      </c>
      <c r="B1942" s="9" t="s">
        <v>24</v>
      </c>
      <c r="C1942" s="9" t="s">
        <v>2154</v>
      </c>
      <c r="D1942" s="9" t="s">
        <v>2160</v>
      </c>
      <c r="E1942" s="10">
        <v>53.59699002967907</v>
      </c>
      <c r="F1942" s="13">
        <v>3215.8194017807441</v>
      </c>
      <c r="G1942" s="10">
        <v>30</v>
      </c>
      <c r="H1942" s="10">
        <v>15</v>
      </c>
      <c r="I1942" s="10">
        <v>3</v>
      </c>
      <c r="J1942" s="10">
        <v>2</v>
      </c>
      <c r="K1942" s="10">
        <v>0</v>
      </c>
      <c r="L1942" s="10">
        <v>53.341569999999997</v>
      </c>
    </row>
    <row r="1943" spans="1:12" s="10" customFormat="1" x14ac:dyDescent="0.35">
      <c r="A1943" s="9" t="s">
        <v>1380</v>
      </c>
      <c r="B1943" s="9" t="s">
        <v>26</v>
      </c>
      <c r="C1943" s="9" t="s">
        <v>2154</v>
      </c>
      <c r="D1943" s="9" t="s">
        <v>2161</v>
      </c>
      <c r="E1943" s="10">
        <v>55.082256268950793</v>
      </c>
      <c r="F1943" s="13">
        <v>3304.9353761370476</v>
      </c>
      <c r="G1943" s="10">
        <v>30</v>
      </c>
      <c r="H1943" s="10">
        <v>15</v>
      </c>
      <c r="I1943" s="10">
        <v>3</v>
      </c>
      <c r="J1943" s="10">
        <v>2</v>
      </c>
      <c r="K1943" s="10">
        <v>0</v>
      </c>
      <c r="L1943" s="10">
        <v>54.828099999999999</v>
      </c>
    </row>
    <row r="1944" spans="1:12" s="10" customFormat="1" x14ac:dyDescent="0.35">
      <c r="A1944" s="9" t="s">
        <v>1380</v>
      </c>
      <c r="B1944" s="9" t="s">
        <v>28</v>
      </c>
      <c r="C1944" s="9" t="s">
        <v>2154</v>
      </c>
      <c r="D1944" s="9" t="s">
        <v>2162</v>
      </c>
      <c r="E1944" s="10">
        <v>56.070043157572925</v>
      </c>
      <c r="F1944" s="13">
        <v>3364.2025894543754</v>
      </c>
      <c r="G1944" s="10">
        <v>30</v>
      </c>
      <c r="H1944" s="10">
        <v>15</v>
      </c>
      <c r="I1944" s="10">
        <v>3</v>
      </c>
      <c r="J1944" s="10">
        <v>2</v>
      </c>
      <c r="K1944" s="10">
        <v>0</v>
      </c>
      <c r="L1944" s="10">
        <v>55.821190000000001</v>
      </c>
    </row>
    <row r="1945" spans="1:12" s="10" customFormat="1" x14ac:dyDescent="0.35">
      <c r="A1945" s="9" t="s">
        <v>1380</v>
      </c>
      <c r="B1945" s="9" t="s">
        <v>30</v>
      </c>
      <c r="C1945" s="9" t="s">
        <v>2154</v>
      </c>
      <c r="D1945" s="9" t="s">
        <v>2163</v>
      </c>
      <c r="E1945" s="10">
        <v>55.604174165248949</v>
      </c>
      <c r="F1945" s="13">
        <v>3336.2504499149368</v>
      </c>
      <c r="G1945" s="10">
        <v>30</v>
      </c>
      <c r="H1945" s="10">
        <v>15</v>
      </c>
      <c r="I1945" s="10">
        <v>3</v>
      </c>
      <c r="J1945" s="10">
        <v>2</v>
      </c>
      <c r="K1945" s="10">
        <v>0</v>
      </c>
      <c r="L1945" s="10">
        <v>55.354410000000001</v>
      </c>
    </row>
    <row r="1946" spans="1:12" s="10" customFormat="1" x14ac:dyDescent="0.35">
      <c r="A1946" s="9" t="s">
        <v>1380</v>
      </c>
      <c r="B1946" s="9" t="s">
        <v>32</v>
      </c>
      <c r="C1946" s="9" t="s">
        <v>2154</v>
      </c>
      <c r="D1946" s="9" t="s">
        <v>2164</v>
      </c>
      <c r="E1946" s="10">
        <v>55.337538067713467</v>
      </c>
      <c r="F1946" s="13">
        <v>3320.252284062808</v>
      </c>
      <c r="G1946" s="10">
        <v>30</v>
      </c>
      <c r="H1946" s="10">
        <v>15</v>
      </c>
      <c r="I1946" s="10">
        <v>3</v>
      </c>
      <c r="J1946" s="10">
        <v>2</v>
      </c>
      <c r="K1946" s="10">
        <v>0</v>
      </c>
      <c r="L1946" s="10">
        <v>55.088370000000005</v>
      </c>
    </row>
    <row r="1947" spans="1:12" s="10" customFormat="1" x14ac:dyDescent="0.35">
      <c r="A1947" s="9" t="s">
        <v>1380</v>
      </c>
      <c r="B1947" s="9" t="s">
        <v>34</v>
      </c>
      <c r="C1947" s="9" t="s">
        <v>2154</v>
      </c>
      <c r="D1947" s="9" t="s">
        <v>2165</v>
      </c>
      <c r="E1947" s="10">
        <v>53.147331462799798</v>
      </c>
      <c r="F1947" s="13">
        <v>3188.8398877679879</v>
      </c>
      <c r="G1947" s="10">
        <v>30</v>
      </c>
      <c r="H1947" s="10">
        <v>15</v>
      </c>
      <c r="I1947" s="10">
        <v>3</v>
      </c>
      <c r="J1947" s="10">
        <v>2</v>
      </c>
      <c r="K1947" s="10">
        <v>0</v>
      </c>
      <c r="L1947" s="10">
        <v>53.015430000000002</v>
      </c>
    </row>
    <row r="1948" spans="1:12" s="10" customFormat="1" x14ac:dyDescent="0.35">
      <c r="A1948" s="9" t="s">
        <v>2166</v>
      </c>
      <c r="B1948" s="9" t="s">
        <v>36</v>
      </c>
      <c r="C1948" s="9" t="s">
        <v>2167</v>
      </c>
      <c r="D1948" s="9" t="s">
        <v>2168</v>
      </c>
      <c r="E1948" s="10">
        <v>46.17</v>
      </c>
      <c r="F1948" s="11">
        <v>2770.2</v>
      </c>
      <c r="G1948" s="10">
        <v>45</v>
      </c>
      <c r="H1948" s="10">
        <v>25</v>
      </c>
      <c r="I1948" s="10">
        <v>20</v>
      </c>
      <c r="J1948" s="10">
        <v>0</v>
      </c>
      <c r="K1948" s="10">
        <v>27</v>
      </c>
      <c r="L1948" s="10">
        <v>42.41</v>
      </c>
    </row>
    <row r="1949" spans="1:12" s="10" customFormat="1" x14ac:dyDescent="0.35">
      <c r="A1949" s="9" t="s">
        <v>2166</v>
      </c>
      <c r="B1949" s="9" t="s">
        <v>15</v>
      </c>
      <c r="C1949" s="9" t="s">
        <v>2167</v>
      </c>
      <c r="D1949" s="9" t="s">
        <v>2169</v>
      </c>
      <c r="E1949" s="10">
        <v>44.96</v>
      </c>
      <c r="F1949" s="11">
        <v>2697.6</v>
      </c>
      <c r="G1949" s="10">
        <v>45</v>
      </c>
      <c r="H1949" s="10">
        <v>25</v>
      </c>
      <c r="I1949" s="10">
        <v>20</v>
      </c>
      <c r="J1949" s="10">
        <v>0</v>
      </c>
      <c r="K1949" s="10">
        <v>27</v>
      </c>
      <c r="L1949" s="10">
        <v>41.2</v>
      </c>
    </row>
    <row r="1950" spans="1:12" s="10" customFormat="1" x14ac:dyDescent="0.35">
      <c r="A1950" s="9" t="s">
        <v>2166</v>
      </c>
      <c r="B1950" s="9" t="s">
        <v>18</v>
      </c>
      <c r="C1950" s="9" t="s">
        <v>2167</v>
      </c>
      <c r="D1950" s="9" t="s">
        <v>2170</v>
      </c>
      <c r="E1950" s="10">
        <v>43.84</v>
      </c>
      <c r="F1950" s="11">
        <v>2630.4</v>
      </c>
      <c r="G1950" s="10">
        <v>45</v>
      </c>
      <c r="H1950" s="10">
        <v>25</v>
      </c>
      <c r="I1950" s="10">
        <v>20</v>
      </c>
      <c r="J1950" s="10">
        <v>0</v>
      </c>
      <c r="K1950" s="10">
        <v>27</v>
      </c>
      <c r="L1950" s="10">
        <v>41.63</v>
      </c>
    </row>
    <row r="1951" spans="1:12" s="10" customFormat="1" x14ac:dyDescent="0.35">
      <c r="A1951" s="9" t="s">
        <v>2166</v>
      </c>
      <c r="B1951" s="9" t="s">
        <v>20</v>
      </c>
      <c r="C1951" s="9" t="s">
        <v>2167</v>
      </c>
      <c r="D1951" s="9" t="s">
        <v>2171</v>
      </c>
      <c r="E1951" s="10">
        <v>43.68</v>
      </c>
      <c r="F1951" s="11">
        <v>2620.8000000000002</v>
      </c>
      <c r="G1951" s="10">
        <v>45</v>
      </c>
      <c r="H1951" s="10">
        <v>25</v>
      </c>
      <c r="I1951" s="10">
        <v>20</v>
      </c>
      <c r="J1951" s="10">
        <v>0</v>
      </c>
      <c r="K1951" s="10">
        <v>27</v>
      </c>
      <c r="L1951" s="10">
        <v>41.47</v>
      </c>
    </row>
    <row r="1952" spans="1:12" s="10" customFormat="1" x14ac:dyDescent="0.35">
      <c r="A1952" s="9" t="s">
        <v>2166</v>
      </c>
      <c r="B1952" s="9" t="s">
        <v>22</v>
      </c>
      <c r="C1952" s="9" t="s">
        <v>2167</v>
      </c>
      <c r="D1952" s="9" t="s">
        <v>2172</v>
      </c>
      <c r="E1952" s="10">
        <v>44.52</v>
      </c>
      <c r="F1952" s="11">
        <v>2671.2000000000003</v>
      </c>
      <c r="G1952" s="10">
        <v>45</v>
      </c>
      <c r="H1952" s="10">
        <v>25</v>
      </c>
      <c r="I1952" s="10">
        <v>20</v>
      </c>
      <c r="J1952" s="10">
        <v>0</v>
      </c>
      <c r="K1952" s="10">
        <v>27</v>
      </c>
      <c r="L1952" s="10">
        <v>42.29</v>
      </c>
    </row>
    <row r="1953" spans="1:12" s="10" customFormat="1" x14ac:dyDescent="0.35">
      <c r="A1953" s="9" t="s">
        <v>2166</v>
      </c>
      <c r="B1953" s="9" t="s">
        <v>24</v>
      </c>
      <c r="C1953" s="9" t="s">
        <v>2167</v>
      </c>
      <c r="D1953" s="9" t="s">
        <v>2173</v>
      </c>
      <c r="E1953" s="10">
        <v>45</v>
      </c>
      <c r="F1953" s="11">
        <v>2699.9999999999995</v>
      </c>
      <c r="G1953" s="10">
        <v>45</v>
      </c>
      <c r="H1953" s="10">
        <v>25</v>
      </c>
      <c r="I1953" s="10">
        <v>20</v>
      </c>
      <c r="J1953" s="10">
        <v>0</v>
      </c>
      <c r="K1953" s="10">
        <v>27</v>
      </c>
      <c r="L1953" s="10">
        <v>42.77</v>
      </c>
    </row>
    <row r="1954" spans="1:12" s="10" customFormat="1" x14ac:dyDescent="0.35">
      <c r="A1954" s="9" t="s">
        <v>2166</v>
      </c>
      <c r="B1954" s="9" t="s">
        <v>26</v>
      </c>
      <c r="C1954" s="9" t="s">
        <v>2167</v>
      </c>
      <c r="D1954" s="9" t="s">
        <v>2174</v>
      </c>
      <c r="E1954" s="10">
        <v>49.08</v>
      </c>
      <c r="F1954" s="11">
        <v>2944.7999999999997</v>
      </c>
      <c r="G1954" s="10">
        <v>45</v>
      </c>
      <c r="H1954" s="10">
        <v>25</v>
      </c>
      <c r="I1954" s="10">
        <v>20</v>
      </c>
      <c r="J1954" s="10">
        <v>0</v>
      </c>
      <c r="K1954" s="10">
        <v>27</v>
      </c>
      <c r="L1954" s="10">
        <v>46.8</v>
      </c>
    </row>
    <row r="1955" spans="1:12" s="10" customFormat="1" x14ac:dyDescent="0.35">
      <c r="A1955" s="9" t="s">
        <v>2166</v>
      </c>
      <c r="B1955" s="9" t="s">
        <v>28</v>
      </c>
      <c r="C1955" s="9" t="s">
        <v>2167</v>
      </c>
      <c r="D1955" s="9" t="s">
        <v>2175</v>
      </c>
      <c r="E1955" s="10">
        <v>48.213999999999999</v>
      </c>
      <c r="F1955" s="11">
        <v>2892.8399999999997</v>
      </c>
      <c r="G1955" s="10">
        <v>45</v>
      </c>
      <c r="H1955" s="10">
        <v>25</v>
      </c>
      <c r="I1955" s="10">
        <v>20</v>
      </c>
      <c r="J1955" s="10">
        <v>0</v>
      </c>
      <c r="K1955" s="10">
        <v>27</v>
      </c>
      <c r="L1955" s="10">
        <v>45.93</v>
      </c>
    </row>
    <row r="1956" spans="1:12" s="10" customFormat="1" x14ac:dyDescent="0.35">
      <c r="A1956" s="9" t="s">
        <v>2166</v>
      </c>
      <c r="B1956" s="9" t="s">
        <v>30</v>
      </c>
      <c r="C1956" s="9" t="s">
        <v>2167</v>
      </c>
      <c r="D1956" s="9" t="s">
        <v>2176</v>
      </c>
      <c r="E1956" s="10">
        <v>48.29</v>
      </c>
      <c r="F1956" s="11">
        <v>2897.3999999999996</v>
      </c>
      <c r="G1956" s="10">
        <v>45</v>
      </c>
      <c r="H1956" s="10">
        <v>25</v>
      </c>
      <c r="I1956" s="10">
        <v>20</v>
      </c>
      <c r="J1956" s="10">
        <v>0</v>
      </c>
      <c r="K1956" s="10">
        <v>27</v>
      </c>
      <c r="L1956" s="10">
        <v>45.99</v>
      </c>
    </row>
    <row r="1957" spans="1:12" s="10" customFormat="1" x14ac:dyDescent="0.35">
      <c r="A1957" s="9" t="s">
        <v>2166</v>
      </c>
      <c r="B1957" s="9" t="s">
        <v>32</v>
      </c>
      <c r="C1957" s="9" t="s">
        <v>2167</v>
      </c>
      <c r="D1957" s="9" t="s">
        <v>2177</v>
      </c>
      <c r="E1957" s="10">
        <v>46.95</v>
      </c>
      <c r="F1957" s="11">
        <v>2817</v>
      </c>
      <c r="G1957" s="10">
        <v>45</v>
      </c>
      <c r="H1957" s="10">
        <v>25</v>
      </c>
      <c r="I1957" s="10">
        <v>20</v>
      </c>
      <c r="J1957" s="10">
        <v>0</v>
      </c>
      <c r="K1957" s="10">
        <v>27</v>
      </c>
      <c r="L1957" s="10">
        <v>44.65</v>
      </c>
    </row>
    <row r="1958" spans="1:12" s="10" customFormat="1" x14ac:dyDescent="0.35">
      <c r="A1958" s="9" t="s">
        <v>2166</v>
      </c>
      <c r="B1958" s="9" t="s">
        <v>34</v>
      </c>
      <c r="C1958" s="9" t="s">
        <v>2167</v>
      </c>
      <c r="D1958" s="9" t="s">
        <v>2178</v>
      </c>
      <c r="E1958" s="10">
        <v>46.57</v>
      </c>
      <c r="F1958" s="11">
        <v>2794.2</v>
      </c>
      <c r="G1958" s="10">
        <v>45</v>
      </c>
      <c r="H1958" s="10">
        <v>25</v>
      </c>
      <c r="I1958" s="10">
        <v>20</v>
      </c>
      <c r="J1958" s="10">
        <v>0</v>
      </c>
      <c r="K1958" s="10">
        <v>27</v>
      </c>
      <c r="L1958" s="10">
        <v>44.27</v>
      </c>
    </row>
    <row r="1959" spans="1:12" s="10" customFormat="1" x14ac:dyDescent="0.35">
      <c r="A1959" s="9" t="s">
        <v>2166</v>
      </c>
      <c r="B1959" s="9" t="s">
        <v>36</v>
      </c>
      <c r="C1959" s="9" t="s">
        <v>2179</v>
      </c>
      <c r="D1959" s="9" t="s">
        <v>2180</v>
      </c>
      <c r="E1959" s="10">
        <v>151.75</v>
      </c>
      <c r="F1959" s="11">
        <v>9105</v>
      </c>
      <c r="G1959" s="10">
        <v>60</v>
      </c>
      <c r="H1959" s="10">
        <v>25</v>
      </c>
      <c r="I1959" s="10">
        <v>0</v>
      </c>
      <c r="J1959" s="10">
        <v>0</v>
      </c>
      <c r="K1959" s="10">
        <v>24</v>
      </c>
      <c r="L1959" s="10">
        <v>133.91</v>
      </c>
    </row>
    <row r="1960" spans="1:12" s="10" customFormat="1" x14ac:dyDescent="0.35">
      <c r="A1960" s="9" t="s">
        <v>2166</v>
      </c>
      <c r="B1960" s="9" t="s">
        <v>15</v>
      </c>
      <c r="C1960" s="9" t="s">
        <v>2179</v>
      </c>
      <c r="D1960" s="9" t="s">
        <v>2181</v>
      </c>
      <c r="E1960" s="10">
        <v>148.47999999999999</v>
      </c>
      <c r="F1960" s="11">
        <v>8908.7999999999993</v>
      </c>
      <c r="G1960" s="10">
        <v>60</v>
      </c>
      <c r="H1960" s="10">
        <v>25</v>
      </c>
      <c r="I1960" s="10">
        <v>0</v>
      </c>
      <c r="J1960" s="10">
        <v>0</v>
      </c>
      <c r="K1960" s="10">
        <v>24</v>
      </c>
      <c r="L1960" s="10">
        <v>130.63999999999999</v>
      </c>
    </row>
    <row r="1961" spans="1:12" s="10" customFormat="1" x14ac:dyDescent="0.35">
      <c r="A1961" s="9" t="s">
        <v>2166</v>
      </c>
      <c r="B1961" s="9" t="s">
        <v>18</v>
      </c>
      <c r="C1961" s="9" t="s">
        <v>2179</v>
      </c>
      <c r="D1961" s="9" t="s">
        <v>2182</v>
      </c>
      <c r="E1961" s="10">
        <v>147.9</v>
      </c>
      <c r="F1961" s="11">
        <v>8874</v>
      </c>
      <c r="G1961" s="10">
        <v>60</v>
      </c>
      <c r="H1961" s="10">
        <v>25</v>
      </c>
      <c r="I1961" s="10">
        <v>0</v>
      </c>
      <c r="J1961" s="10">
        <v>0</v>
      </c>
      <c r="K1961" s="10">
        <v>24</v>
      </c>
      <c r="L1961" s="10">
        <v>131.43</v>
      </c>
    </row>
    <row r="1962" spans="1:12" s="10" customFormat="1" x14ac:dyDescent="0.35">
      <c r="A1962" s="9" t="s">
        <v>2166</v>
      </c>
      <c r="B1962" s="9" t="s">
        <v>20</v>
      </c>
      <c r="C1962" s="9" t="s">
        <v>2179</v>
      </c>
      <c r="D1962" s="9" t="s">
        <v>2183</v>
      </c>
      <c r="E1962" s="10">
        <v>148.58000000000001</v>
      </c>
      <c r="F1962" s="11">
        <v>8914.7999999999993</v>
      </c>
      <c r="G1962" s="10">
        <v>60</v>
      </c>
      <c r="H1962" s="10">
        <v>25</v>
      </c>
      <c r="I1962" s="10">
        <v>0</v>
      </c>
      <c r="J1962" s="10">
        <v>0</v>
      </c>
      <c r="K1962" s="10">
        <v>24</v>
      </c>
      <c r="L1962" s="10">
        <v>132.31</v>
      </c>
    </row>
    <row r="1963" spans="1:12" s="10" customFormat="1" x14ac:dyDescent="0.35">
      <c r="A1963" s="9" t="s">
        <v>2166</v>
      </c>
      <c r="B1963" s="9" t="s">
        <v>22</v>
      </c>
      <c r="C1963" s="9" t="s">
        <v>2179</v>
      </c>
      <c r="D1963" s="9" t="s">
        <v>2184</v>
      </c>
      <c r="E1963" s="10">
        <v>149.77000000000001</v>
      </c>
      <c r="F1963" s="11">
        <v>8986.2000000000007</v>
      </c>
      <c r="G1963" s="10">
        <v>60</v>
      </c>
      <c r="H1963" s="10">
        <v>25</v>
      </c>
      <c r="I1963" s="10">
        <v>0</v>
      </c>
      <c r="J1963" s="10">
        <v>0</v>
      </c>
      <c r="K1963" s="10">
        <v>24</v>
      </c>
      <c r="L1963" s="10">
        <v>133.80000000000001</v>
      </c>
    </row>
    <row r="1964" spans="1:12" s="10" customFormat="1" x14ac:dyDescent="0.35">
      <c r="A1964" s="9" t="s">
        <v>2166</v>
      </c>
      <c r="B1964" s="9" t="s">
        <v>24</v>
      </c>
      <c r="C1964" s="9" t="s">
        <v>2179</v>
      </c>
      <c r="D1964" s="9" t="s">
        <v>2185</v>
      </c>
      <c r="E1964" s="10">
        <v>150.75</v>
      </c>
      <c r="F1964" s="11">
        <v>9045</v>
      </c>
      <c r="G1964" s="10">
        <v>60</v>
      </c>
      <c r="H1964" s="10">
        <v>25</v>
      </c>
      <c r="I1964" s="10">
        <v>0</v>
      </c>
      <c r="J1964" s="10">
        <v>0</v>
      </c>
      <c r="K1964" s="10">
        <v>24</v>
      </c>
      <c r="L1964" s="10">
        <v>134.02000000000001</v>
      </c>
    </row>
    <row r="1965" spans="1:12" s="10" customFormat="1" x14ac:dyDescent="0.35">
      <c r="A1965" s="9" t="s">
        <v>2166</v>
      </c>
      <c r="B1965" s="9" t="s">
        <v>26</v>
      </c>
      <c r="C1965" s="9" t="s">
        <v>2179</v>
      </c>
      <c r="D1965" s="9" t="s">
        <v>2186</v>
      </c>
      <c r="E1965" s="10">
        <v>150.44</v>
      </c>
      <c r="F1965" s="11">
        <v>9026.4</v>
      </c>
      <c r="G1965" s="10">
        <v>60</v>
      </c>
      <c r="H1965" s="10">
        <v>25</v>
      </c>
      <c r="I1965" s="10">
        <v>0</v>
      </c>
      <c r="J1965" s="10">
        <v>0</v>
      </c>
      <c r="K1965" s="10">
        <v>24</v>
      </c>
      <c r="L1965" s="10">
        <v>133.71</v>
      </c>
    </row>
    <row r="1966" spans="1:12" s="10" customFormat="1" x14ac:dyDescent="0.35">
      <c r="A1966" s="9" t="s">
        <v>2166</v>
      </c>
      <c r="B1966" s="9" t="s">
        <v>28</v>
      </c>
      <c r="C1966" s="9" t="s">
        <v>2179</v>
      </c>
      <c r="D1966" s="9" t="s">
        <v>2187</v>
      </c>
      <c r="E1966" s="10">
        <v>149.70599999999999</v>
      </c>
      <c r="F1966" s="11">
        <v>8982.3599999999988</v>
      </c>
      <c r="G1966" s="10">
        <v>60</v>
      </c>
      <c r="H1966" s="10">
        <v>25</v>
      </c>
      <c r="I1966" s="10">
        <v>0</v>
      </c>
      <c r="J1966" s="10">
        <v>0</v>
      </c>
      <c r="K1966" s="10">
        <v>24</v>
      </c>
      <c r="L1966" s="10">
        <v>133.1</v>
      </c>
    </row>
    <row r="1967" spans="1:12" s="10" customFormat="1" x14ac:dyDescent="0.35">
      <c r="A1967" s="9" t="s">
        <v>2166</v>
      </c>
      <c r="B1967" s="9" t="s">
        <v>30</v>
      </c>
      <c r="C1967" s="9" t="s">
        <v>2179</v>
      </c>
      <c r="D1967" s="9" t="s">
        <v>2188</v>
      </c>
      <c r="E1967" s="10">
        <v>153.47</v>
      </c>
      <c r="F1967" s="11">
        <v>9208.1999999999989</v>
      </c>
      <c r="G1967" s="10">
        <v>60</v>
      </c>
      <c r="H1967" s="10">
        <v>25</v>
      </c>
      <c r="I1967" s="10">
        <v>0</v>
      </c>
      <c r="J1967" s="10">
        <v>0</v>
      </c>
      <c r="K1967" s="10">
        <v>24</v>
      </c>
      <c r="L1967" s="10">
        <v>136.88999999999999</v>
      </c>
    </row>
    <row r="1968" spans="1:12" s="10" customFormat="1" x14ac:dyDescent="0.35">
      <c r="A1968" s="9" t="s">
        <v>2166</v>
      </c>
      <c r="B1968" s="9" t="s">
        <v>32</v>
      </c>
      <c r="C1968" s="9" t="s">
        <v>2179</v>
      </c>
      <c r="D1968" s="9" t="s">
        <v>2189</v>
      </c>
      <c r="E1968" s="10">
        <v>155.83000000000001</v>
      </c>
      <c r="F1968" s="11">
        <v>9349.7999999999993</v>
      </c>
      <c r="G1968" s="10">
        <v>60</v>
      </c>
      <c r="H1968" s="10">
        <v>25</v>
      </c>
      <c r="I1968" s="10">
        <v>0</v>
      </c>
      <c r="J1968" s="10">
        <v>0</v>
      </c>
      <c r="K1968" s="10">
        <v>24</v>
      </c>
      <c r="L1968" s="10">
        <v>139.34</v>
      </c>
    </row>
    <row r="1969" spans="1:12" s="10" customFormat="1" x14ac:dyDescent="0.35">
      <c r="A1969" s="9" t="s">
        <v>2166</v>
      </c>
      <c r="B1969" s="9" t="s">
        <v>34</v>
      </c>
      <c r="C1969" s="9" t="s">
        <v>2179</v>
      </c>
      <c r="D1969" s="9" t="s">
        <v>2190</v>
      </c>
      <c r="E1969" s="10">
        <v>156.86000000000001</v>
      </c>
      <c r="F1969" s="11">
        <v>9411.6</v>
      </c>
      <c r="G1969" s="10">
        <v>60</v>
      </c>
      <c r="H1969" s="10">
        <v>25</v>
      </c>
      <c r="I1969" s="10">
        <v>0</v>
      </c>
      <c r="J1969" s="10">
        <v>0</v>
      </c>
      <c r="K1969" s="10">
        <v>24</v>
      </c>
      <c r="L1969" s="10">
        <v>140.36000000000001</v>
      </c>
    </row>
    <row r="1970" spans="1:12" s="10" customFormat="1" x14ac:dyDescent="0.35">
      <c r="A1970" s="9" t="s">
        <v>2166</v>
      </c>
      <c r="B1970" s="9" t="s">
        <v>36</v>
      </c>
      <c r="C1970" s="9" t="s">
        <v>2191</v>
      </c>
      <c r="D1970" s="9" t="s">
        <v>2192</v>
      </c>
      <c r="E1970" s="10">
        <v>76.66</v>
      </c>
      <c r="F1970" s="11">
        <v>4599.5999999999995</v>
      </c>
      <c r="G1970" s="10">
        <v>60</v>
      </c>
      <c r="H1970" s="10">
        <v>25</v>
      </c>
      <c r="I1970" s="10">
        <v>0</v>
      </c>
      <c r="J1970" s="10">
        <v>0</v>
      </c>
      <c r="K1970" s="10">
        <v>0</v>
      </c>
      <c r="L1970" s="10">
        <v>74.02</v>
      </c>
    </row>
    <row r="1971" spans="1:12" s="10" customFormat="1" x14ac:dyDescent="0.35">
      <c r="A1971" s="9" t="s">
        <v>2166</v>
      </c>
      <c r="B1971" s="9" t="s">
        <v>15</v>
      </c>
      <c r="C1971" s="9" t="s">
        <v>2191</v>
      </c>
      <c r="D1971" s="9" t="s">
        <v>2193</v>
      </c>
      <c r="E1971" s="10">
        <v>73.69</v>
      </c>
      <c r="F1971" s="11">
        <v>4421.3999999999996</v>
      </c>
      <c r="G1971" s="10">
        <v>60</v>
      </c>
      <c r="H1971" s="10">
        <v>25</v>
      </c>
      <c r="I1971" s="10">
        <v>0</v>
      </c>
      <c r="J1971" s="10">
        <v>0</v>
      </c>
      <c r="K1971" s="10">
        <v>0</v>
      </c>
      <c r="L1971" s="10">
        <v>71.05</v>
      </c>
    </row>
    <row r="1972" spans="1:12" s="10" customFormat="1" x14ac:dyDescent="0.35">
      <c r="A1972" s="9" t="s">
        <v>2166</v>
      </c>
      <c r="B1972" s="9" t="s">
        <v>18</v>
      </c>
      <c r="C1972" s="9" t="s">
        <v>2191</v>
      </c>
      <c r="D1972" s="9" t="s">
        <v>2194</v>
      </c>
      <c r="E1972" s="10">
        <v>76.45</v>
      </c>
      <c r="F1972" s="11">
        <v>4587</v>
      </c>
      <c r="G1972" s="10">
        <v>60</v>
      </c>
      <c r="H1972" s="10">
        <v>25</v>
      </c>
      <c r="I1972" s="10">
        <v>0</v>
      </c>
      <c r="J1972" s="10">
        <v>0</v>
      </c>
      <c r="K1972" s="10">
        <v>0</v>
      </c>
      <c r="L1972" s="10">
        <v>73.41</v>
      </c>
    </row>
    <row r="1973" spans="1:12" s="10" customFormat="1" x14ac:dyDescent="0.35">
      <c r="A1973" s="9" t="s">
        <v>2166</v>
      </c>
      <c r="B1973" s="9" t="s">
        <v>20</v>
      </c>
      <c r="C1973" s="9" t="s">
        <v>2191</v>
      </c>
      <c r="D1973" s="9" t="s">
        <v>2195</v>
      </c>
      <c r="E1973" s="10">
        <v>76.510000000000005</v>
      </c>
      <c r="F1973" s="11">
        <v>4590.6000000000004</v>
      </c>
      <c r="G1973" s="10">
        <v>60</v>
      </c>
      <c r="H1973" s="10">
        <v>25</v>
      </c>
      <c r="I1973" s="10">
        <v>0</v>
      </c>
      <c r="J1973" s="10">
        <v>0</v>
      </c>
      <c r="K1973" s="10">
        <v>0</v>
      </c>
      <c r="L1973" s="10">
        <v>73.48</v>
      </c>
    </row>
    <row r="1974" spans="1:12" s="10" customFormat="1" x14ac:dyDescent="0.35">
      <c r="A1974" s="9" t="s">
        <v>2166</v>
      </c>
      <c r="B1974" s="9" t="s">
        <v>22</v>
      </c>
      <c r="C1974" s="9" t="s">
        <v>2191</v>
      </c>
      <c r="D1974" s="9" t="s">
        <v>2196</v>
      </c>
      <c r="E1974" s="10">
        <v>77.03</v>
      </c>
      <c r="F1974" s="11">
        <v>4621.7999999999993</v>
      </c>
      <c r="G1974" s="10">
        <v>60</v>
      </c>
      <c r="H1974" s="10">
        <v>25</v>
      </c>
      <c r="I1974" s="10">
        <v>0</v>
      </c>
      <c r="J1974" s="10">
        <v>0</v>
      </c>
      <c r="K1974" s="10">
        <v>0</v>
      </c>
      <c r="L1974" s="10">
        <v>73.97</v>
      </c>
    </row>
    <row r="1975" spans="1:12" s="10" customFormat="1" x14ac:dyDescent="0.35">
      <c r="A1975" s="9" t="s">
        <v>2166</v>
      </c>
      <c r="B1975" s="9" t="s">
        <v>24</v>
      </c>
      <c r="C1975" s="9" t="s">
        <v>2191</v>
      </c>
      <c r="D1975" s="9" t="s">
        <v>2197</v>
      </c>
      <c r="E1975" s="10">
        <v>78.33</v>
      </c>
      <c r="F1975" s="11">
        <v>4699.8</v>
      </c>
      <c r="G1975" s="10">
        <v>60</v>
      </c>
      <c r="H1975" s="10">
        <v>25</v>
      </c>
      <c r="I1975" s="10">
        <v>0</v>
      </c>
      <c r="J1975" s="10">
        <v>0</v>
      </c>
      <c r="K1975" s="10">
        <v>0</v>
      </c>
      <c r="L1975" s="10">
        <v>75.25</v>
      </c>
    </row>
    <row r="1976" spans="1:12" s="10" customFormat="1" x14ac:dyDescent="0.35">
      <c r="A1976" s="9" t="s">
        <v>2166</v>
      </c>
      <c r="B1976" s="9" t="s">
        <v>26</v>
      </c>
      <c r="C1976" s="9" t="s">
        <v>2191</v>
      </c>
      <c r="D1976" s="9" t="s">
        <v>2198</v>
      </c>
      <c r="E1976" s="10">
        <v>76.180000000000007</v>
      </c>
      <c r="F1976" s="11">
        <v>4570.8</v>
      </c>
      <c r="G1976" s="10">
        <v>60</v>
      </c>
      <c r="H1976" s="10">
        <v>25</v>
      </c>
      <c r="I1976" s="10">
        <v>0</v>
      </c>
      <c r="J1976" s="10">
        <v>0</v>
      </c>
      <c r="K1976" s="10">
        <v>0</v>
      </c>
      <c r="L1976" s="10">
        <v>73.09</v>
      </c>
    </row>
    <row r="1977" spans="1:12" s="10" customFormat="1" x14ac:dyDescent="0.35">
      <c r="A1977" s="9" t="s">
        <v>2166</v>
      </c>
      <c r="B1977" s="9" t="s">
        <v>28</v>
      </c>
      <c r="C1977" s="9" t="s">
        <v>2191</v>
      </c>
      <c r="D1977" s="9" t="s">
        <v>2199</v>
      </c>
      <c r="E1977" s="10">
        <v>78.914000000000001</v>
      </c>
      <c r="F1977" s="11">
        <v>4734.84</v>
      </c>
      <c r="G1977" s="10">
        <v>60</v>
      </c>
      <c r="H1977" s="10">
        <v>25</v>
      </c>
      <c r="I1977" s="10">
        <v>0</v>
      </c>
      <c r="J1977" s="10">
        <v>0</v>
      </c>
      <c r="K1977" s="10">
        <v>0</v>
      </c>
      <c r="L1977" s="10">
        <v>75.81</v>
      </c>
    </row>
    <row r="1978" spans="1:12" s="10" customFormat="1" x14ac:dyDescent="0.35">
      <c r="A1978" s="9" t="s">
        <v>2166</v>
      </c>
      <c r="B1978" s="9" t="s">
        <v>30</v>
      </c>
      <c r="C1978" s="9" t="s">
        <v>2191</v>
      </c>
      <c r="D1978" s="9" t="s">
        <v>2200</v>
      </c>
      <c r="E1978" s="10">
        <v>80.599999999999994</v>
      </c>
      <c r="F1978" s="11">
        <v>4835.9999999999991</v>
      </c>
      <c r="G1978" s="10">
        <v>60</v>
      </c>
      <c r="H1978" s="10">
        <v>25</v>
      </c>
      <c r="I1978" s="10">
        <v>0</v>
      </c>
      <c r="J1978" s="10">
        <v>0</v>
      </c>
      <c r="K1978" s="10">
        <v>0</v>
      </c>
      <c r="L1978" s="10">
        <v>77.510000000000005</v>
      </c>
    </row>
    <row r="1979" spans="1:12" s="10" customFormat="1" x14ac:dyDescent="0.35">
      <c r="A1979" s="9" t="s">
        <v>2166</v>
      </c>
      <c r="B1979" s="9" t="s">
        <v>32</v>
      </c>
      <c r="C1979" s="9" t="s">
        <v>2191</v>
      </c>
      <c r="D1979" s="9" t="s">
        <v>2201</v>
      </c>
      <c r="E1979" s="10">
        <v>82.79</v>
      </c>
      <c r="F1979" s="11">
        <v>4967.4000000000005</v>
      </c>
      <c r="G1979" s="10">
        <v>60</v>
      </c>
      <c r="H1979" s="10">
        <v>25</v>
      </c>
      <c r="I1979" s="10">
        <v>0</v>
      </c>
      <c r="J1979" s="10">
        <v>0</v>
      </c>
      <c r="K1979" s="10">
        <v>0</v>
      </c>
      <c r="L1979" s="10">
        <v>79.7</v>
      </c>
    </row>
    <row r="1980" spans="1:12" s="10" customFormat="1" x14ac:dyDescent="0.35">
      <c r="A1980" s="9" t="s">
        <v>2166</v>
      </c>
      <c r="B1980" s="9" t="s">
        <v>34</v>
      </c>
      <c r="C1980" s="9" t="s">
        <v>2191</v>
      </c>
      <c r="D1980" s="9" t="s">
        <v>2202</v>
      </c>
      <c r="E1980" s="10">
        <v>81.209999999999994</v>
      </c>
      <c r="F1980" s="11">
        <v>4872.5999999999995</v>
      </c>
      <c r="G1980" s="10">
        <v>60</v>
      </c>
      <c r="H1980" s="10">
        <v>25</v>
      </c>
      <c r="I1980" s="10">
        <v>0</v>
      </c>
      <c r="J1980" s="10">
        <v>0</v>
      </c>
      <c r="K1980" s="10">
        <v>0</v>
      </c>
      <c r="L1980" s="10">
        <v>78.12</v>
      </c>
    </row>
    <row r="1981" spans="1:12" s="10" customFormat="1" x14ac:dyDescent="0.35">
      <c r="A1981" s="9" t="s">
        <v>2166</v>
      </c>
      <c r="B1981" s="9" t="s">
        <v>36</v>
      </c>
      <c r="C1981" s="9" t="s">
        <v>2203</v>
      </c>
      <c r="D1981" s="9" t="s">
        <v>2204</v>
      </c>
      <c r="E1981" s="10">
        <v>49.93</v>
      </c>
      <c r="F1981" s="11">
        <v>2995.8</v>
      </c>
      <c r="G1981" s="10">
        <v>250</v>
      </c>
      <c r="H1981" s="10">
        <v>25</v>
      </c>
      <c r="I1981" s="10">
        <v>0</v>
      </c>
      <c r="J1981" s="10">
        <v>0</v>
      </c>
      <c r="K1981" s="10">
        <v>0</v>
      </c>
      <c r="L1981" s="10">
        <v>48.43</v>
      </c>
    </row>
    <row r="1982" spans="1:12" s="10" customFormat="1" x14ac:dyDescent="0.35">
      <c r="A1982" s="9" t="s">
        <v>2166</v>
      </c>
      <c r="B1982" s="9" t="s">
        <v>15</v>
      </c>
      <c r="C1982" s="9" t="s">
        <v>2203</v>
      </c>
      <c r="D1982" s="9" t="s">
        <v>2205</v>
      </c>
      <c r="E1982" s="10">
        <v>51.85</v>
      </c>
      <c r="F1982" s="11">
        <v>3110.9999999999995</v>
      </c>
      <c r="G1982" s="10">
        <v>250</v>
      </c>
      <c r="H1982" s="10">
        <v>25</v>
      </c>
      <c r="I1982" s="10">
        <v>0</v>
      </c>
      <c r="J1982" s="10">
        <v>0</v>
      </c>
      <c r="K1982" s="10">
        <v>0</v>
      </c>
      <c r="L1982" s="10">
        <v>50.35</v>
      </c>
    </row>
    <row r="1983" spans="1:12" s="10" customFormat="1" x14ac:dyDescent="0.35">
      <c r="A1983" s="9" t="s">
        <v>2166</v>
      </c>
      <c r="B1983" s="9" t="s">
        <v>18</v>
      </c>
      <c r="C1983" s="9" t="s">
        <v>2203</v>
      </c>
      <c r="D1983" s="9" t="s">
        <v>2206</v>
      </c>
      <c r="E1983" s="10">
        <v>54.06</v>
      </c>
      <c r="F1983" s="11">
        <v>3243.6</v>
      </c>
      <c r="G1983" s="10">
        <v>250</v>
      </c>
      <c r="H1983" s="10">
        <v>25</v>
      </c>
      <c r="I1983" s="10">
        <v>0</v>
      </c>
      <c r="J1983" s="10">
        <v>0</v>
      </c>
      <c r="K1983" s="10">
        <v>0</v>
      </c>
      <c r="L1983" s="10">
        <v>50.38</v>
      </c>
    </row>
    <row r="1984" spans="1:12" s="10" customFormat="1" x14ac:dyDescent="0.35">
      <c r="A1984" s="9" t="s">
        <v>2166</v>
      </c>
      <c r="B1984" s="9" t="s">
        <v>20</v>
      </c>
      <c r="C1984" s="9" t="s">
        <v>2203</v>
      </c>
      <c r="D1984" s="9" t="s">
        <v>2207</v>
      </c>
      <c r="E1984" s="10">
        <v>54.72</v>
      </c>
      <c r="F1984" s="11">
        <v>3283.2</v>
      </c>
      <c r="G1984" s="10">
        <v>250</v>
      </c>
      <c r="H1984" s="10">
        <v>25</v>
      </c>
      <c r="I1984" s="10">
        <v>0</v>
      </c>
      <c r="J1984" s="10">
        <v>0</v>
      </c>
      <c r="K1984" s="10">
        <v>0</v>
      </c>
      <c r="L1984" s="10">
        <v>51.03</v>
      </c>
    </row>
    <row r="1985" spans="1:12" s="10" customFormat="1" x14ac:dyDescent="0.35">
      <c r="A1985" s="9" t="s">
        <v>2166</v>
      </c>
      <c r="B1985" s="9" t="s">
        <v>22</v>
      </c>
      <c r="C1985" s="9" t="s">
        <v>2203</v>
      </c>
      <c r="D1985" s="9" t="s">
        <v>2208</v>
      </c>
      <c r="E1985" s="10">
        <v>56.27</v>
      </c>
      <c r="F1985" s="11">
        <v>3376.2</v>
      </c>
      <c r="G1985" s="10">
        <v>250</v>
      </c>
      <c r="H1985" s="10">
        <v>25</v>
      </c>
      <c r="I1985" s="10">
        <v>0</v>
      </c>
      <c r="J1985" s="10">
        <v>0</v>
      </c>
      <c r="K1985" s="10">
        <v>0</v>
      </c>
      <c r="L1985" s="10">
        <v>52.46</v>
      </c>
    </row>
    <row r="1986" spans="1:12" s="10" customFormat="1" x14ac:dyDescent="0.35">
      <c r="A1986" s="9" t="s">
        <v>2166</v>
      </c>
      <c r="B1986" s="9" t="s">
        <v>24</v>
      </c>
      <c r="C1986" s="9" t="s">
        <v>2203</v>
      </c>
      <c r="D1986" s="9" t="s">
        <v>2209</v>
      </c>
      <c r="E1986" s="10">
        <v>55.97</v>
      </c>
      <c r="F1986" s="11">
        <v>3358.2</v>
      </c>
      <c r="G1986" s="10">
        <v>250</v>
      </c>
      <c r="H1986" s="10">
        <v>25</v>
      </c>
      <c r="I1986" s="10">
        <v>0</v>
      </c>
      <c r="J1986" s="10">
        <v>0</v>
      </c>
      <c r="K1986" s="10">
        <v>0</v>
      </c>
      <c r="L1986" s="10">
        <v>52.18</v>
      </c>
    </row>
    <row r="1987" spans="1:12" s="10" customFormat="1" x14ac:dyDescent="0.35">
      <c r="A1987" s="9" t="s">
        <v>2166</v>
      </c>
      <c r="B1987" s="9" t="s">
        <v>26</v>
      </c>
      <c r="C1987" s="9" t="s">
        <v>2203</v>
      </c>
      <c r="D1987" s="9" t="s">
        <v>2210</v>
      </c>
      <c r="E1987" s="10">
        <v>57.52</v>
      </c>
      <c r="F1987" s="11">
        <v>3451.2</v>
      </c>
      <c r="G1987" s="10">
        <v>250</v>
      </c>
      <c r="H1987" s="10">
        <v>25</v>
      </c>
      <c r="I1987" s="10">
        <v>0</v>
      </c>
      <c r="J1987" s="10">
        <v>0</v>
      </c>
      <c r="K1987" s="10">
        <v>0</v>
      </c>
      <c r="L1987" s="10">
        <v>53.71</v>
      </c>
    </row>
    <row r="1988" spans="1:12" s="10" customFormat="1" x14ac:dyDescent="0.35">
      <c r="A1988" s="9" t="s">
        <v>2166</v>
      </c>
      <c r="B1988" s="9" t="s">
        <v>28</v>
      </c>
      <c r="C1988" s="9" t="s">
        <v>2203</v>
      </c>
      <c r="D1988" s="9" t="s">
        <v>2211</v>
      </c>
      <c r="E1988" s="10">
        <v>56.981000000000002</v>
      </c>
      <c r="F1988" s="11">
        <v>3418.86</v>
      </c>
      <c r="G1988" s="10">
        <v>250</v>
      </c>
      <c r="H1988" s="10">
        <v>25</v>
      </c>
      <c r="I1988" s="10">
        <v>0</v>
      </c>
      <c r="J1988" s="10">
        <v>0</v>
      </c>
      <c r="K1988" s="10">
        <v>0</v>
      </c>
      <c r="L1988" s="10">
        <v>53.25</v>
      </c>
    </row>
    <row r="1989" spans="1:12" s="10" customFormat="1" x14ac:dyDescent="0.35">
      <c r="A1989" s="9" t="s">
        <v>2166</v>
      </c>
      <c r="B1989" s="9" t="s">
        <v>30</v>
      </c>
      <c r="C1989" s="9" t="s">
        <v>2203</v>
      </c>
      <c r="D1989" s="9" t="s">
        <v>2212</v>
      </c>
      <c r="E1989" s="10">
        <v>57.66</v>
      </c>
      <c r="F1989" s="11">
        <v>3459.5999999999995</v>
      </c>
      <c r="G1989" s="10">
        <v>250</v>
      </c>
      <c r="H1989" s="10">
        <v>25</v>
      </c>
      <c r="I1989" s="10">
        <v>0</v>
      </c>
      <c r="J1989" s="10">
        <v>0</v>
      </c>
      <c r="K1989" s="10">
        <v>0</v>
      </c>
      <c r="L1989" s="10">
        <v>53.92</v>
      </c>
    </row>
    <row r="1990" spans="1:12" s="10" customFormat="1" x14ac:dyDescent="0.35">
      <c r="A1990" s="9" t="s">
        <v>2166</v>
      </c>
      <c r="B1990" s="9" t="s">
        <v>32</v>
      </c>
      <c r="C1990" s="9" t="s">
        <v>2203</v>
      </c>
      <c r="D1990" s="9" t="s">
        <v>2213</v>
      </c>
      <c r="E1990" s="10">
        <v>60.27</v>
      </c>
      <c r="F1990" s="11">
        <v>3616.2000000000003</v>
      </c>
      <c r="G1990" s="10">
        <v>250</v>
      </c>
      <c r="H1990" s="10">
        <v>25</v>
      </c>
      <c r="I1990" s="10">
        <v>0</v>
      </c>
      <c r="J1990" s="10">
        <v>0</v>
      </c>
      <c r="K1990" s="10">
        <v>0</v>
      </c>
      <c r="L1990" s="10">
        <v>56.52</v>
      </c>
    </row>
    <row r="1991" spans="1:12" s="10" customFormat="1" x14ac:dyDescent="0.35">
      <c r="A1991" s="9" t="s">
        <v>2166</v>
      </c>
      <c r="B1991" s="9" t="s">
        <v>34</v>
      </c>
      <c r="C1991" s="9" t="s">
        <v>2203</v>
      </c>
      <c r="D1991" s="9" t="s">
        <v>2214</v>
      </c>
      <c r="E1991" s="10">
        <v>61.94</v>
      </c>
      <c r="F1991" s="11">
        <v>3716.3999999999996</v>
      </c>
      <c r="G1991" s="10">
        <v>250</v>
      </c>
      <c r="H1991" s="10">
        <v>25</v>
      </c>
      <c r="I1991" s="10">
        <v>0</v>
      </c>
      <c r="J1991" s="10">
        <v>0</v>
      </c>
      <c r="K1991" s="10">
        <v>0</v>
      </c>
      <c r="L1991" s="10">
        <v>58.19</v>
      </c>
    </row>
    <row r="1992" spans="1:12" s="10" customFormat="1" x14ac:dyDescent="0.35">
      <c r="A1992" s="9" t="s">
        <v>2166</v>
      </c>
      <c r="B1992" s="9" t="s">
        <v>36</v>
      </c>
      <c r="C1992" s="9" t="s">
        <v>2215</v>
      </c>
      <c r="D1992" s="9" t="s">
        <v>2216</v>
      </c>
      <c r="E1992" s="10">
        <v>62.74</v>
      </c>
      <c r="F1992" s="11">
        <v>3764.4</v>
      </c>
      <c r="G1992" s="10">
        <v>30</v>
      </c>
      <c r="H1992" s="10">
        <v>20</v>
      </c>
      <c r="I1992" s="10">
        <v>0</v>
      </c>
      <c r="J1992" s="10">
        <v>0</v>
      </c>
      <c r="K1992" s="10">
        <v>30</v>
      </c>
      <c r="L1992" s="10">
        <v>62.58</v>
      </c>
    </row>
    <row r="1993" spans="1:12" s="10" customFormat="1" x14ac:dyDescent="0.35">
      <c r="A1993" s="9" t="s">
        <v>2166</v>
      </c>
      <c r="B1993" s="9" t="s">
        <v>15</v>
      </c>
      <c r="C1993" s="9" t="s">
        <v>2215</v>
      </c>
      <c r="D1993" s="9" t="s">
        <v>2217</v>
      </c>
      <c r="E1993" s="10">
        <v>40.4</v>
      </c>
      <c r="F1993" s="11">
        <v>2424</v>
      </c>
      <c r="G1993" s="10">
        <v>30</v>
      </c>
      <c r="H1993" s="10">
        <v>20</v>
      </c>
      <c r="I1993" s="10">
        <v>0</v>
      </c>
      <c r="J1993" s="10">
        <v>0</v>
      </c>
      <c r="K1993" s="10">
        <v>30</v>
      </c>
      <c r="L1993" s="10">
        <v>40.24</v>
      </c>
    </row>
    <row r="1994" spans="1:12" s="10" customFormat="1" x14ac:dyDescent="0.35">
      <c r="A1994" s="9" t="s">
        <v>2166</v>
      </c>
      <c r="B1994" s="9" t="s">
        <v>18</v>
      </c>
      <c r="C1994" s="9" t="s">
        <v>2215</v>
      </c>
      <c r="D1994" s="9" t="s">
        <v>2218</v>
      </c>
      <c r="E1994" s="10">
        <v>41.51</v>
      </c>
      <c r="F1994" s="11">
        <v>2490.6</v>
      </c>
      <c r="G1994" s="10">
        <v>30</v>
      </c>
      <c r="H1994" s="10">
        <v>20</v>
      </c>
      <c r="I1994" s="10">
        <v>0</v>
      </c>
      <c r="J1994" s="10">
        <v>0</v>
      </c>
      <c r="K1994" s="10">
        <v>30</v>
      </c>
      <c r="L1994" s="10">
        <v>40.69</v>
      </c>
    </row>
    <row r="1995" spans="1:12" s="10" customFormat="1" x14ac:dyDescent="0.35">
      <c r="A1995" s="9" t="s">
        <v>2166</v>
      </c>
      <c r="B1995" s="9" t="s">
        <v>20</v>
      </c>
      <c r="C1995" s="9" t="s">
        <v>2215</v>
      </c>
      <c r="D1995" s="9" t="s">
        <v>2219</v>
      </c>
      <c r="E1995" s="10">
        <v>41.35</v>
      </c>
      <c r="F1995" s="11">
        <v>2481</v>
      </c>
      <c r="G1995" s="10">
        <v>30</v>
      </c>
      <c r="H1995" s="10">
        <v>20</v>
      </c>
      <c r="I1995" s="10">
        <v>0</v>
      </c>
      <c r="J1995" s="10">
        <v>0</v>
      </c>
      <c r="K1995" s="10">
        <v>30</v>
      </c>
      <c r="L1995" s="10">
        <v>40.54</v>
      </c>
    </row>
    <row r="1996" spans="1:12" s="10" customFormat="1" x14ac:dyDescent="0.35">
      <c r="A1996" s="9" t="s">
        <v>2166</v>
      </c>
      <c r="B1996" s="9" t="s">
        <v>22</v>
      </c>
      <c r="C1996" s="9" t="s">
        <v>2215</v>
      </c>
      <c r="D1996" s="9" t="s">
        <v>2220</v>
      </c>
      <c r="E1996" s="10">
        <v>41.89</v>
      </c>
      <c r="F1996" s="11">
        <v>2513.3999999999996</v>
      </c>
      <c r="G1996" s="10">
        <v>30</v>
      </c>
      <c r="H1996" s="10">
        <v>20</v>
      </c>
      <c r="I1996" s="10">
        <v>0</v>
      </c>
      <c r="J1996" s="10">
        <v>0</v>
      </c>
      <c r="K1996" s="10">
        <v>30</v>
      </c>
      <c r="L1996" s="10">
        <v>41.06</v>
      </c>
    </row>
    <row r="1997" spans="1:12" s="10" customFormat="1" x14ac:dyDescent="0.35">
      <c r="A1997" s="9" t="s">
        <v>2166</v>
      </c>
      <c r="B1997" s="9" t="s">
        <v>24</v>
      </c>
      <c r="C1997" s="9" t="s">
        <v>2215</v>
      </c>
      <c r="D1997" s="9" t="s">
        <v>2221</v>
      </c>
      <c r="E1997" s="10">
        <v>51.64</v>
      </c>
      <c r="F1997" s="11">
        <v>3098.3999999999996</v>
      </c>
      <c r="G1997" s="10">
        <v>30</v>
      </c>
      <c r="H1997" s="10">
        <v>20</v>
      </c>
      <c r="I1997" s="10">
        <v>0</v>
      </c>
      <c r="J1997" s="10">
        <v>0</v>
      </c>
      <c r="K1997" s="10">
        <v>30</v>
      </c>
      <c r="L1997" s="10">
        <v>50.62</v>
      </c>
    </row>
    <row r="1998" spans="1:12" s="10" customFormat="1" x14ac:dyDescent="0.35">
      <c r="A1998" s="9" t="s">
        <v>2166</v>
      </c>
      <c r="B1998" s="9" t="s">
        <v>26</v>
      </c>
      <c r="C1998" s="9" t="s">
        <v>2215</v>
      </c>
      <c r="D1998" s="9" t="s">
        <v>2222</v>
      </c>
      <c r="E1998" s="10">
        <v>52.06</v>
      </c>
      <c r="F1998" s="11">
        <v>3123.6000000000004</v>
      </c>
      <c r="G1998" s="10">
        <v>30</v>
      </c>
      <c r="H1998" s="10">
        <v>20</v>
      </c>
      <c r="I1998" s="10">
        <v>0</v>
      </c>
      <c r="J1998" s="10">
        <v>0</v>
      </c>
      <c r="K1998" s="10">
        <v>30</v>
      </c>
      <c r="L1998" s="10">
        <v>51.03</v>
      </c>
    </row>
    <row r="1999" spans="1:12" s="10" customFormat="1" x14ac:dyDescent="0.35">
      <c r="A1999" s="9" t="s">
        <v>2166</v>
      </c>
      <c r="B1999" s="9" t="s">
        <v>28</v>
      </c>
      <c r="C1999" s="9" t="s">
        <v>2215</v>
      </c>
      <c r="D1999" s="9" t="s">
        <v>2223</v>
      </c>
      <c r="E1999" s="10">
        <v>51.726999999999997</v>
      </c>
      <c r="F1999" s="11">
        <v>3103.62</v>
      </c>
      <c r="G1999" s="10">
        <v>30</v>
      </c>
      <c r="H1999" s="10">
        <v>20</v>
      </c>
      <c r="I1999" s="10">
        <v>0</v>
      </c>
      <c r="J1999" s="10">
        <v>0</v>
      </c>
      <c r="K1999" s="10">
        <v>30</v>
      </c>
      <c r="L1999" s="10">
        <v>50.7</v>
      </c>
    </row>
    <row r="2000" spans="1:12" s="10" customFormat="1" x14ac:dyDescent="0.35">
      <c r="A2000" s="9" t="s">
        <v>2166</v>
      </c>
      <c r="B2000" s="9" t="s">
        <v>30</v>
      </c>
      <c r="C2000" s="9" t="s">
        <v>2215</v>
      </c>
      <c r="D2000" s="9" t="s">
        <v>2224</v>
      </c>
      <c r="E2000" s="10">
        <v>52.93</v>
      </c>
      <c r="F2000" s="11">
        <v>3175.7999999999997</v>
      </c>
      <c r="G2000" s="10">
        <v>30</v>
      </c>
      <c r="H2000" s="10">
        <v>20</v>
      </c>
      <c r="I2000" s="10">
        <v>0</v>
      </c>
      <c r="J2000" s="10">
        <v>0</v>
      </c>
      <c r="K2000" s="10">
        <v>30</v>
      </c>
      <c r="L2000" s="10">
        <v>51.9</v>
      </c>
    </row>
    <row r="2001" spans="1:12" s="10" customFormat="1" x14ac:dyDescent="0.35">
      <c r="A2001" s="9" t="s">
        <v>2166</v>
      </c>
      <c r="B2001" s="9" t="s">
        <v>32</v>
      </c>
      <c r="C2001" s="9" t="s">
        <v>2215</v>
      </c>
      <c r="D2001" s="9" t="s">
        <v>2225</v>
      </c>
      <c r="E2001" s="10">
        <v>51.86</v>
      </c>
      <c r="F2001" s="11">
        <v>3111.6</v>
      </c>
      <c r="G2001" s="10">
        <v>30</v>
      </c>
      <c r="H2001" s="10">
        <v>20</v>
      </c>
      <c r="I2001" s="10">
        <v>0</v>
      </c>
      <c r="J2001" s="10">
        <v>0</v>
      </c>
      <c r="K2001" s="10">
        <v>30</v>
      </c>
      <c r="L2001" s="10">
        <v>50.83</v>
      </c>
    </row>
    <row r="2002" spans="1:12" s="10" customFormat="1" x14ac:dyDescent="0.35">
      <c r="A2002" s="9" t="s">
        <v>2166</v>
      </c>
      <c r="B2002" s="9" t="s">
        <v>34</v>
      </c>
      <c r="C2002" s="9" t="s">
        <v>2215</v>
      </c>
      <c r="D2002" s="9" t="s">
        <v>2226</v>
      </c>
      <c r="E2002" s="10">
        <v>51.54</v>
      </c>
      <c r="F2002" s="11">
        <v>3092.4</v>
      </c>
      <c r="G2002" s="10">
        <v>30</v>
      </c>
      <c r="H2002" s="10">
        <v>20</v>
      </c>
      <c r="I2002" s="10">
        <v>0</v>
      </c>
      <c r="J2002" s="10">
        <v>0</v>
      </c>
      <c r="K2002" s="10">
        <v>30</v>
      </c>
      <c r="L2002" s="10">
        <v>50.52</v>
      </c>
    </row>
    <row r="2003" spans="1:12" s="10" customFormat="1" x14ac:dyDescent="0.35">
      <c r="A2003" s="9" t="s">
        <v>2166</v>
      </c>
      <c r="B2003" s="9" t="s">
        <v>36</v>
      </c>
      <c r="C2003" s="9" t="s">
        <v>2227</v>
      </c>
      <c r="D2003" s="9" t="s">
        <v>2228</v>
      </c>
      <c r="E2003" s="10">
        <v>91.9</v>
      </c>
      <c r="F2003" s="11">
        <v>5514</v>
      </c>
      <c r="G2003" s="10">
        <v>60</v>
      </c>
      <c r="H2003" s="10">
        <v>25</v>
      </c>
      <c r="I2003" s="10">
        <v>0</v>
      </c>
      <c r="J2003" s="10">
        <v>0</v>
      </c>
      <c r="K2003" s="10">
        <v>54</v>
      </c>
      <c r="L2003" s="10">
        <v>91.1</v>
      </c>
    </row>
    <row r="2004" spans="1:12" s="10" customFormat="1" x14ac:dyDescent="0.35">
      <c r="A2004" s="9" t="s">
        <v>2166</v>
      </c>
      <c r="B2004" s="9" t="s">
        <v>15</v>
      </c>
      <c r="C2004" s="9" t="s">
        <v>2227</v>
      </c>
      <c r="D2004" s="9" t="s">
        <v>2229</v>
      </c>
      <c r="E2004" s="10">
        <v>111.86</v>
      </c>
      <c r="F2004" s="11">
        <v>6711.5999999999995</v>
      </c>
      <c r="G2004" s="10">
        <v>60</v>
      </c>
      <c r="H2004" s="10">
        <v>25</v>
      </c>
      <c r="I2004" s="10">
        <v>0</v>
      </c>
      <c r="J2004" s="10">
        <v>0</v>
      </c>
      <c r="K2004" s="10">
        <v>54</v>
      </c>
      <c r="L2004" s="10">
        <v>111.06</v>
      </c>
    </row>
    <row r="2005" spans="1:12" s="10" customFormat="1" x14ac:dyDescent="0.35">
      <c r="A2005" s="9" t="s">
        <v>2166</v>
      </c>
      <c r="B2005" s="9" t="s">
        <v>18</v>
      </c>
      <c r="C2005" s="9" t="s">
        <v>2227</v>
      </c>
      <c r="D2005" s="9" t="s">
        <v>2230</v>
      </c>
      <c r="E2005" s="10">
        <v>117.86</v>
      </c>
      <c r="F2005" s="11">
        <v>7071.6</v>
      </c>
      <c r="G2005" s="10">
        <v>60</v>
      </c>
      <c r="H2005" s="10">
        <v>25</v>
      </c>
      <c r="I2005" s="10">
        <v>0</v>
      </c>
      <c r="J2005" s="10">
        <v>0</v>
      </c>
      <c r="K2005" s="10">
        <v>54</v>
      </c>
      <c r="L2005" s="10">
        <v>112.74</v>
      </c>
    </row>
    <row r="2006" spans="1:12" s="10" customFormat="1" x14ac:dyDescent="0.35">
      <c r="A2006" s="9" t="s">
        <v>2166</v>
      </c>
      <c r="B2006" s="9" t="s">
        <v>20</v>
      </c>
      <c r="C2006" s="9" t="s">
        <v>2227</v>
      </c>
      <c r="D2006" s="9" t="s">
        <v>2231</v>
      </c>
      <c r="E2006" s="10">
        <v>117.86</v>
      </c>
      <c r="F2006" s="11">
        <v>7071.6</v>
      </c>
      <c r="G2006" s="10">
        <v>60</v>
      </c>
      <c r="H2006" s="10">
        <v>25</v>
      </c>
      <c r="I2006" s="10">
        <v>0</v>
      </c>
      <c r="J2006" s="10">
        <v>0</v>
      </c>
      <c r="K2006" s="10">
        <v>54</v>
      </c>
      <c r="L2006" s="10">
        <v>112.76</v>
      </c>
    </row>
    <row r="2007" spans="1:12" s="10" customFormat="1" x14ac:dyDescent="0.35">
      <c r="A2007" s="9" t="s">
        <v>2166</v>
      </c>
      <c r="B2007" s="9" t="s">
        <v>22</v>
      </c>
      <c r="C2007" s="9" t="s">
        <v>2227</v>
      </c>
      <c r="D2007" s="9" t="s">
        <v>2232</v>
      </c>
      <c r="E2007" s="10">
        <v>118.77</v>
      </c>
      <c r="F2007" s="11">
        <v>7126.2</v>
      </c>
      <c r="G2007" s="10">
        <v>60</v>
      </c>
      <c r="H2007" s="10">
        <v>25</v>
      </c>
      <c r="I2007" s="10">
        <v>0</v>
      </c>
      <c r="J2007" s="10">
        <v>0</v>
      </c>
      <c r="K2007" s="10">
        <v>54</v>
      </c>
      <c r="L2007" s="10">
        <v>113.62</v>
      </c>
    </row>
    <row r="2008" spans="1:12" s="10" customFormat="1" x14ac:dyDescent="0.35">
      <c r="A2008" s="9" t="s">
        <v>2166</v>
      </c>
      <c r="B2008" s="9" t="s">
        <v>24</v>
      </c>
      <c r="C2008" s="9" t="s">
        <v>2227</v>
      </c>
      <c r="D2008" s="9" t="s">
        <v>2233</v>
      </c>
      <c r="E2008" s="10">
        <v>112.27</v>
      </c>
      <c r="F2008" s="11">
        <v>6736.1999999999989</v>
      </c>
      <c r="G2008" s="10">
        <v>60</v>
      </c>
      <c r="H2008" s="10">
        <v>25</v>
      </c>
      <c r="I2008" s="10">
        <v>0</v>
      </c>
      <c r="J2008" s="10">
        <v>0</v>
      </c>
      <c r="K2008" s="10">
        <v>54</v>
      </c>
      <c r="L2008" s="10">
        <v>107.31</v>
      </c>
    </row>
    <row r="2009" spans="1:12" s="10" customFormat="1" x14ac:dyDescent="0.35">
      <c r="A2009" s="9" t="s">
        <v>2166</v>
      </c>
      <c r="B2009" s="9" t="s">
        <v>26</v>
      </c>
      <c r="C2009" s="9" t="s">
        <v>2227</v>
      </c>
      <c r="D2009" s="9" t="s">
        <v>2234</v>
      </c>
      <c r="E2009" s="10">
        <v>112.59</v>
      </c>
      <c r="F2009" s="11">
        <v>6755.4</v>
      </c>
      <c r="G2009" s="10">
        <v>60</v>
      </c>
      <c r="H2009" s="10">
        <v>25</v>
      </c>
      <c r="I2009" s="10">
        <v>0</v>
      </c>
      <c r="J2009" s="10">
        <v>0</v>
      </c>
      <c r="K2009" s="10">
        <v>54</v>
      </c>
      <c r="L2009" s="10">
        <v>107.74</v>
      </c>
    </row>
    <row r="2010" spans="1:12" s="10" customFormat="1" x14ac:dyDescent="0.35">
      <c r="A2010" s="9" t="s">
        <v>2166</v>
      </c>
      <c r="B2010" s="9" t="s">
        <v>28</v>
      </c>
      <c r="C2010" s="9" t="s">
        <v>2227</v>
      </c>
      <c r="D2010" s="9" t="s">
        <v>2235</v>
      </c>
      <c r="E2010" s="10">
        <v>110.86799999999999</v>
      </c>
      <c r="F2010" s="11">
        <v>6652.08</v>
      </c>
      <c r="G2010" s="10">
        <v>60</v>
      </c>
      <c r="H2010" s="10">
        <v>25</v>
      </c>
      <c r="I2010" s="10">
        <v>0</v>
      </c>
      <c r="J2010" s="10">
        <v>0</v>
      </c>
      <c r="K2010" s="10">
        <v>54</v>
      </c>
      <c r="L2010" s="10">
        <v>106.09</v>
      </c>
    </row>
    <row r="2011" spans="1:12" s="10" customFormat="1" x14ac:dyDescent="0.35">
      <c r="A2011" s="9" t="s">
        <v>2166</v>
      </c>
      <c r="B2011" s="9" t="s">
        <v>30</v>
      </c>
      <c r="C2011" s="9" t="s">
        <v>2227</v>
      </c>
      <c r="D2011" s="9" t="s">
        <v>2236</v>
      </c>
      <c r="E2011" s="10">
        <v>116.35</v>
      </c>
      <c r="F2011" s="11">
        <v>6980.9999999999991</v>
      </c>
      <c r="G2011" s="10">
        <v>60</v>
      </c>
      <c r="H2011" s="10">
        <v>25</v>
      </c>
      <c r="I2011" s="10">
        <v>0</v>
      </c>
      <c r="J2011" s="10">
        <v>0</v>
      </c>
      <c r="K2011" s="10">
        <v>54</v>
      </c>
      <c r="L2011" s="10">
        <v>111.57</v>
      </c>
    </row>
    <row r="2012" spans="1:12" s="10" customFormat="1" x14ac:dyDescent="0.35">
      <c r="A2012" s="9" t="s">
        <v>2166</v>
      </c>
      <c r="B2012" s="9" t="s">
        <v>32</v>
      </c>
      <c r="C2012" s="9" t="s">
        <v>2227</v>
      </c>
      <c r="D2012" s="9" t="s">
        <v>2237</v>
      </c>
      <c r="E2012" s="10">
        <v>109.16</v>
      </c>
      <c r="F2012" s="11">
        <v>6549.5999999999995</v>
      </c>
      <c r="G2012" s="10">
        <v>60</v>
      </c>
      <c r="H2012" s="10">
        <v>25</v>
      </c>
      <c r="I2012" s="10">
        <v>0</v>
      </c>
      <c r="J2012" s="10">
        <v>0</v>
      </c>
      <c r="K2012" s="10">
        <v>54</v>
      </c>
      <c r="L2012" s="10">
        <v>104.36</v>
      </c>
    </row>
    <row r="2013" spans="1:12" s="10" customFormat="1" x14ac:dyDescent="0.35">
      <c r="A2013" s="9" t="s">
        <v>2166</v>
      </c>
      <c r="B2013" s="9" t="s">
        <v>34</v>
      </c>
      <c r="C2013" s="9" t="s">
        <v>2227</v>
      </c>
      <c r="D2013" s="9" t="s">
        <v>2238</v>
      </c>
      <c r="E2013" s="10">
        <v>109.5</v>
      </c>
      <c r="F2013" s="11">
        <v>6569.9999999999991</v>
      </c>
      <c r="G2013" s="10">
        <v>60</v>
      </c>
      <c r="H2013" s="10">
        <v>25</v>
      </c>
      <c r="I2013" s="10">
        <v>0</v>
      </c>
      <c r="J2013" s="10">
        <v>0</v>
      </c>
      <c r="K2013" s="10">
        <v>54</v>
      </c>
      <c r="L2013" s="10">
        <v>104.7</v>
      </c>
    </row>
    <row r="2014" spans="1:12" s="10" customFormat="1" x14ac:dyDescent="0.35">
      <c r="A2014" s="9" t="s">
        <v>2166</v>
      </c>
      <c r="B2014" s="9" t="s">
        <v>36</v>
      </c>
      <c r="C2014" s="9" t="s">
        <v>2239</v>
      </c>
      <c r="D2014" s="9" t="s">
        <v>2240</v>
      </c>
      <c r="E2014" s="10">
        <v>36.909999999999997</v>
      </c>
      <c r="F2014" s="11">
        <v>2214.6</v>
      </c>
      <c r="G2014" s="10">
        <v>60</v>
      </c>
      <c r="H2014" s="10">
        <v>25</v>
      </c>
      <c r="I2014" s="10">
        <v>0</v>
      </c>
      <c r="J2014" s="10">
        <v>0</v>
      </c>
      <c r="K2014" s="10">
        <v>16</v>
      </c>
      <c r="L2014" s="10">
        <v>34.53</v>
      </c>
    </row>
    <row r="2015" spans="1:12" s="10" customFormat="1" x14ac:dyDescent="0.35">
      <c r="A2015" s="9" t="s">
        <v>2166</v>
      </c>
      <c r="B2015" s="9" t="s">
        <v>15</v>
      </c>
      <c r="C2015" s="9" t="s">
        <v>2239</v>
      </c>
      <c r="D2015" s="9" t="s">
        <v>2241</v>
      </c>
      <c r="E2015" s="10">
        <v>39.840000000000003</v>
      </c>
      <c r="F2015" s="11">
        <v>2390.4</v>
      </c>
      <c r="G2015" s="10">
        <v>60</v>
      </c>
      <c r="H2015" s="10">
        <v>25</v>
      </c>
      <c r="I2015" s="10">
        <v>0</v>
      </c>
      <c r="J2015" s="10">
        <v>0</v>
      </c>
      <c r="K2015" s="10">
        <v>16</v>
      </c>
      <c r="L2015" s="10">
        <v>37.47</v>
      </c>
    </row>
    <row r="2016" spans="1:12" s="10" customFormat="1" x14ac:dyDescent="0.35">
      <c r="A2016" s="9" t="s">
        <v>2166</v>
      </c>
      <c r="B2016" s="9" t="s">
        <v>18</v>
      </c>
      <c r="C2016" s="9" t="s">
        <v>2239</v>
      </c>
      <c r="D2016" s="9" t="s">
        <v>2242</v>
      </c>
      <c r="E2016" s="10">
        <v>40.299999999999997</v>
      </c>
      <c r="F2016" s="11">
        <v>2417.9999999999995</v>
      </c>
      <c r="G2016" s="10">
        <v>60</v>
      </c>
      <c r="H2016" s="10">
        <v>25</v>
      </c>
      <c r="I2016" s="10">
        <v>0</v>
      </c>
      <c r="J2016" s="10">
        <v>0</v>
      </c>
      <c r="K2016" s="10">
        <v>16</v>
      </c>
      <c r="L2016" s="10">
        <v>38.159999999999997</v>
      </c>
    </row>
    <row r="2017" spans="1:12" s="10" customFormat="1" x14ac:dyDescent="0.35">
      <c r="A2017" s="9" t="s">
        <v>2166</v>
      </c>
      <c r="B2017" s="9" t="s">
        <v>20</v>
      </c>
      <c r="C2017" s="9" t="s">
        <v>2239</v>
      </c>
      <c r="D2017" s="9" t="s">
        <v>2243</v>
      </c>
      <c r="E2017" s="10">
        <v>41.32</v>
      </c>
      <c r="F2017" s="11">
        <v>2479.2000000000003</v>
      </c>
      <c r="G2017" s="10">
        <v>60</v>
      </c>
      <c r="H2017" s="10">
        <v>25</v>
      </c>
      <c r="I2017" s="10">
        <v>0</v>
      </c>
      <c r="J2017" s="10">
        <v>0</v>
      </c>
      <c r="K2017" s="10">
        <v>16</v>
      </c>
      <c r="L2017" s="10">
        <v>39.18</v>
      </c>
    </row>
    <row r="2018" spans="1:12" s="10" customFormat="1" x14ac:dyDescent="0.35">
      <c r="A2018" s="9" t="s">
        <v>2166</v>
      </c>
      <c r="B2018" s="9" t="s">
        <v>22</v>
      </c>
      <c r="C2018" s="9" t="s">
        <v>2239</v>
      </c>
      <c r="D2018" s="9" t="s">
        <v>2244</v>
      </c>
      <c r="E2018" s="10">
        <v>41.76</v>
      </c>
      <c r="F2018" s="11">
        <v>2505.6</v>
      </c>
      <c r="G2018" s="10">
        <v>60</v>
      </c>
      <c r="H2018" s="10">
        <v>25</v>
      </c>
      <c r="I2018" s="10">
        <v>0</v>
      </c>
      <c r="J2018" s="10">
        <v>0</v>
      </c>
      <c r="K2018" s="10">
        <v>16</v>
      </c>
      <c r="L2018" s="10">
        <v>39.61</v>
      </c>
    </row>
    <row r="2019" spans="1:12" s="10" customFormat="1" x14ac:dyDescent="0.35">
      <c r="A2019" s="9" t="s">
        <v>2166</v>
      </c>
      <c r="B2019" s="9" t="s">
        <v>24</v>
      </c>
      <c r="C2019" s="9" t="s">
        <v>2239</v>
      </c>
      <c r="D2019" s="9" t="s">
        <v>2245</v>
      </c>
      <c r="E2019" s="10">
        <v>41.83</v>
      </c>
      <c r="F2019" s="11">
        <v>2509.7999999999997</v>
      </c>
      <c r="G2019" s="10">
        <v>60</v>
      </c>
      <c r="H2019" s="10">
        <v>25</v>
      </c>
      <c r="I2019" s="10">
        <v>0</v>
      </c>
      <c r="J2019" s="10">
        <v>0</v>
      </c>
      <c r="K2019" s="10">
        <v>16</v>
      </c>
      <c r="L2019" s="10">
        <v>39.65</v>
      </c>
    </row>
    <row r="2020" spans="1:12" s="10" customFormat="1" x14ac:dyDescent="0.35">
      <c r="A2020" s="9" t="s">
        <v>2166</v>
      </c>
      <c r="B2020" s="9" t="s">
        <v>26</v>
      </c>
      <c r="C2020" s="9" t="s">
        <v>2239</v>
      </c>
      <c r="D2020" s="9" t="s">
        <v>2246</v>
      </c>
      <c r="E2020" s="10">
        <v>43.04</v>
      </c>
      <c r="F2020" s="11">
        <v>2582.3999999999996</v>
      </c>
      <c r="G2020" s="10">
        <v>60</v>
      </c>
      <c r="H2020" s="10">
        <v>25</v>
      </c>
      <c r="I2020" s="10">
        <v>0</v>
      </c>
      <c r="J2020" s="10">
        <v>0</v>
      </c>
      <c r="K2020" s="10">
        <v>16</v>
      </c>
      <c r="L2020" s="10">
        <v>40.85</v>
      </c>
    </row>
    <row r="2021" spans="1:12" s="10" customFormat="1" x14ac:dyDescent="0.35">
      <c r="A2021" s="9" t="s">
        <v>2166</v>
      </c>
      <c r="B2021" s="9" t="s">
        <v>28</v>
      </c>
      <c r="C2021" s="9" t="s">
        <v>2239</v>
      </c>
      <c r="D2021" s="9" t="s">
        <v>2247</v>
      </c>
      <c r="E2021" s="10">
        <v>44.280999999999999</v>
      </c>
      <c r="F2021" s="11">
        <v>2656.86</v>
      </c>
      <c r="G2021" s="10">
        <v>60</v>
      </c>
      <c r="H2021" s="10">
        <v>25</v>
      </c>
      <c r="I2021" s="10">
        <v>0</v>
      </c>
      <c r="J2021" s="10">
        <v>0</v>
      </c>
      <c r="K2021" s="10">
        <v>16</v>
      </c>
      <c r="L2021" s="10">
        <v>42.07</v>
      </c>
    </row>
    <row r="2022" spans="1:12" s="10" customFormat="1" x14ac:dyDescent="0.35">
      <c r="A2022" s="9" t="s">
        <v>2166</v>
      </c>
      <c r="B2022" s="9" t="s">
        <v>30</v>
      </c>
      <c r="C2022" s="9" t="s">
        <v>2239</v>
      </c>
      <c r="D2022" s="9" t="s">
        <v>2248</v>
      </c>
      <c r="E2022" s="10">
        <v>45.82</v>
      </c>
      <c r="F2022" s="11">
        <v>2749.2000000000003</v>
      </c>
      <c r="G2022" s="10">
        <v>60</v>
      </c>
      <c r="H2022" s="10">
        <v>25</v>
      </c>
      <c r="I2022" s="10">
        <v>0</v>
      </c>
      <c r="J2022" s="10">
        <v>0</v>
      </c>
      <c r="K2022" s="10">
        <v>16</v>
      </c>
      <c r="L2022" s="10">
        <v>43.6</v>
      </c>
    </row>
    <row r="2023" spans="1:12" s="10" customFormat="1" x14ac:dyDescent="0.35">
      <c r="A2023" s="9" t="s">
        <v>2166</v>
      </c>
      <c r="B2023" s="9" t="s">
        <v>32</v>
      </c>
      <c r="C2023" s="9" t="s">
        <v>2239</v>
      </c>
      <c r="D2023" s="9" t="s">
        <v>2249</v>
      </c>
      <c r="E2023" s="10">
        <v>45.09</v>
      </c>
      <c r="F2023" s="11">
        <v>2705.4</v>
      </c>
      <c r="G2023" s="10">
        <v>60</v>
      </c>
      <c r="H2023" s="10">
        <v>25</v>
      </c>
      <c r="I2023" s="10">
        <v>0</v>
      </c>
      <c r="J2023" s="10">
        <v>0</v>
      </c>
      <c r="K2023" s="10">
        <v>16</v>
      </c>
      <c r="L2023" s="10">
        <v>42.87</v>
      </c>
    </row>
    <row r="2024" spans="1:12" s="10" customFormat="1" x14ac:dyDescent="0.35">
      <c r="A2024" s="9" t="s">
        <v>2166</v>
      </c>
      <c r="B2024" s="9" t="s">
        <v>34</v>
      </c>
      <c r="C2024" s="9" t="s">
        <v>2239</v>
      </c>
      <c r="D2024" s="9" t="s">
        <v>2250</v>
      </c>
      <c r="E2024" s="10">
        <v>45.94</v>
      </c>
      <c r="F2024" s="11">
        <v>2756.3999999999996</v>
      </c>
      <c r="G2024" s="10">
        <v>60</v>
      </c>
      <c r="H2024" s="10">
        <v>25</v>
      </c>
      <c r="I2024" s="10">
        <v>0</v>
      </c>
      <c r="J2024" s="10">
        <v>0</v>
      </c>
      <c r="K2024" s="10">
        <v>16</v>
      </c>
      <c r="L2024" s="10">
        <v>43.72</v>
      </c>
    </row>
    <row r="2025" spans="1:12" s="10" customFormat="1" x14ac:dyDescent="0.35">
      <c r="A2025" s="9" t="s">
        <v>2166</v>
      </c>
      <c r="B2025" s="9" t="s">
        <v>36</v>
      </c>
      <c r="C2025" s="9" t="s">
        <v>2251</v>
      </c>
      <c r="D2025" s="9" t="s">
        <v>2252</v>
      </c>
      <c r="E2025" s="10">
        <v>135.19999999999999</v>
      </c>
      <c r="F2025" s="11">
        <v>8111.9999999999982</v>
      </c>
      <c r="G2025" s="10">
        <v>25</v>
      </c>
      <c r="H2025" s="10">
        <v>15</v>
      </c>
      <c r="I2025" s="10">
        <v>10</v>
      </c>
      <c r="J2025" s="10">
        <v>0</v>
      </c>
      <c r="K2025" s="10">
        <v>30</v>
      </c>
      <c r="L2025" s="10">
        <v>134.19999999999999</v>
      </c>
    </row>
    <row r="2026" spans="1:12" s="10" customFormat="1" x14ac:dyDescent="0.35">
      <c r="A2026" s="9" t="s">
        <v>2166</v>
      </c>
      <c r="B2026" s="9" t="s">
        <v>15</v>
      </c>
      <c r="C2026" s="9" t="s">
        <v>2251</v>
      </c>
      <c r="D2026" s="9" t="s">
        <v>2253</v>
      </c>
      <c r="E2026" s="10">
        <v>136.85</v>
      </c>
      <c r="F2026" s="11">
        <v>8210.9999999999982</v>
      </c>
      <c r="G2026" s="10">
        <v>25</v>
      </c>
      <c r="H2026" s="10">
        <v>15</v>
      </c>
      <c r="I2026" s="10">
        <v>10</v>
      </c>
      <c r="J2026" s="10">
        <v>0</v>
      </c>
      <c r="K2026" s="10">
        <v>30</v>
      </c>
      <c r="L2026" s="10">
        <v>135.86000000000001</v>
      </c>
    </row>
    <row r="2027" spans="1:12" s="10" customFormat="1" x14ac:dyDescent="0.35">
      <c r="A2027" s="9" t="s">
        <v>2166</v>
      </c>
      <c r="B2027" s="9" t="s">
        <v>18</v>
      </c>
      <c r="C2027" s="9" t="s">
        <v>2251</v>
      </c>
      <c r="D2027" s="9" t="s">
        <v>2254</v>
      </c>
      <c r="E2027" s="10">
        <v>145.49</v>
      </c>
      <c r="F2027" s="11">
        <v>8729.4</v>
      </c>
      <c r="G2027" s="10">
        <v>25</v>
      </c>
      <c r="H2027" s="10">
        <v>15</v>
      </c>
      <c r="I2027" s="10">
        <v>10</v>
      </c>
      <c r="J2027" s="10">
        <v>0</v>
      </c>
      <c r="K2027" s="10">
        <v>30</v>
      </c>
      <c r="L2027" s="10">
        <v>140.72</v>
      </c>
    </row>
    <row r="2028" spans="1:12" s="10" customFormat="1" x14ac:dyDescent="0.35">
      <c r="A2028" s="9" t="s">
        <v>2166</v>
      </c>
      <c r="B2028" s="9" t="s">
        <v>20</v>
      </c>
      <c r="C2028" s="9" t="s">
        <v>2251</v>
      </c>
      <c r="D2028" s="9" t="s">
        <v>2255</v>
      </c>
      <c r="E2028" s="10">
        <v>147.04</v>
      </c>
      <c r="F2028" s="11">
        <v>8822.4</v>
      </c>
      <c r="G2028" s="10">
        <v>25</v>
      </c>
      <c r="H2028" s="10">
        <v>15</v>
      </c>
      <c r="I2028" s="10">
        <v>10</v>
      </c>
      <c r="J2028" s="10">
        <v>0</v>
      </c>
      <c r="K2028" s="10">
        <v>30</v>
      </c>
      <c r="L2028" s="10">
        <v>142.27000000000001</v>
      </c>
    </row>
    <row r="2029" spans="1:12" s="10" customFormat="1" x14ac:dyDescent="0.35">
      <c r="A2029" s="9" t="s">
        <v>2166</v>
      </c>
      <c r="B2029" s="9" t="s">
        <v>22</v>
      </c>
      <c r="C2029" s="9" t="s">
        <v>2251</v>
      </c>
      <c r="D2029" s="9" t="s">
        <v>2256</v>
      </c>
      <c r="E2029" s="10">
        <v>150.44999999999999</v>
      </c>
      <c r="F2029" s="11">
        <v>9027</v>
      </c>
      <c r="G2029" s="10">
        <v>25</v>
      </c>
      <c r="H2029" s="10">
        <v>15</v>
      </c>
      <c r="I2029" s="10">
        <v>10</v>
      </c>
      <c r="J2029" s="10">
        <v>0</v>
      </c>
      <c r="K2029" s="10">
        <v>30</v>
      </c>
      <c r="L2029" s="10">
        <v>145.57</v>
      </c>
    </row>
    <row r="2030" spans="1:12" s="10" customFormat="1" x14ac:dyDescent="0.35">
      <c r="A2030" s="9" t="s">
        <v>2166</v>
      </c>
      <c r="B2030" s="9" t="s">
        <v>24</v>
      </c>
      <c r="C2030" s="9" t="s">
        <v>2251</v>
      </c>
      <c r="D2030" s="9" t="s">
        <v>2257</v>
      </c>
      <c r="E2030" s="10">
        <v>151.72999999999999</v>
      </c>
      <c r="F2030" s="11">
        <v>9103.7999999999993</v>
      </c>
      <c r="G2030" s="10">
        <v>25</v>
      </c>
      <c r="H2030" s="10">
        <v>15</v>
      </c>
      <c r="I2030" s="10">
        <v>10</v>
      </c>
      <c r="J2030" s="10">
        <v>0</v>
      </c>
      <c r="K2030" s="10">
        <v>30</v>
      </c>
      <c r="L2030" s="10">
        <v>146.81</v>
      </c>
    </row>
    <row r="2031" spans="1:12" s="10" customFormat="1" x14ac:dyDescent="0.35">
      <c r="A2031" s="9" t="s">
        <v>2166</v>
      </c>
      <c r="B2031" s="9" t="s">
        <v>26</v>
      </c>
      <c r="C2031" s="9" t="s">
        <v>2251</v>
      </c>
      <c r="D2031" s="9" t="s">
        <v>2258</v>
      </c>
      <c r="E2031" s="10">
        <v>158.43</v>
      </c>
      <c r="F2031" s="11">
        <v>9505.8000000000011</v>
      </c>
      <c r="G2031" s="10">
        <v>25</v>
      </c>
      <c r="H2031" s="10">
        <v>15</v>
      </c>
      <c r="I2031" s="10">
        <v>10</v>
      </c>
      <c r="J2031" s="10">
        <v>0</v>
      </c>
      <c r="K2031" s="10">
        <v>30</v>
      </c>
      <c r="L2031" s="10">
        <v>153.5</v>
      </c>
    </row>
    <row r="2032" spans="1:12" s="10" customFormat="1" x14ac:dyDescent="0.35">
      <c r="A2032" s="9" t="s">
        <v>2166</v>
      </c>
      <c r="B2032" s="9" t="s">
        <v>28</v>
      </c>
      <c r="C2032" s="9" t="s">
        <v>2251</v>
      </c>
      <c r="D2032" s="9" t="s">
        <v>2259</v>
      </c>
      <c r="E2032" s="10">
        <v>159.809</v>
      </c>
      <c r="F2032" s="11">
        <v>9588.5400000000009</v>
      </c>
      <c r="G2032" s="10">
        <v>25</v>
      </c>
      <c r="H2032" s="10">
        <v>15</v>
      </c>
      <c r="I2032" s="10">
        <v>10</v>
      </c>
      <c r="J2032" s="10">
        <v>0</v>
      </c>
      <c r="K2032" s="10">
        <v>30</v>
      </c>
      <c r="L2032" s="10">
        <v>154.74</v>
      </c>
    </row>
    <row r="2033" spans="1:12" s="10" customFormat="1" x14ac:dyDescent="0.35">
      <c r="A2033" s="9" t="s">
        <v>2166</v>
      </c>
      <c r="B2033" s="9" t="s">
        <v>30</v>
      </c>
      <c r="C2033" s="9" t="s">
        <v>2251</v>
      </c>
      <c r="D2033" s="9" t="s">
        <v>2260</v>
      </c>
      <c r="E2033" s="10">
        <v>165.43</v>
      </c>
      <c r="F2033" s="11">
        <v>9925.8000000000011</v>
      </c>
      <c r="G2033" s="10">
        <v>25</v>
      </c>
      <c r="H2033" s="10">
        <v>15</v>
      </c>
      <c r="I2033" s="10">
        <v>10</v>
      </c>
      <c r="J2033" s="10">
        <v>0</v>
      </c>
      <c r="K2033" s="10">
        <v>30</v>
      </c>
      <c r="L2033" s="10">
        <v>160.34</v>
      </c>
    </row>
    <row r="2034" spans="1:12" s="10" customFormat="1" x14ac:dyDescent="0.35">
      <c r="A2034" s="9" t="s">
        <v>2166</v>
      </c>
      <c r="B2034" s="9" t="s">
        <v>32</v>
      </c>
      <c r="C2034" s="9" t="s">
        <v>2251</v>
      </c>
      <c r="D2034" s="9" t="s">
        <v>2261</v>
      </c>
      <c r="E2034" s="10">
        <v>162.88999999999999</v>
      </c>
      <c r="F2034" s="11">
        <v>9773.4</v>
      </c>
      <c r="G2034" s="10">
        <v>25</v>
      </c>
      <c r="H2034" s="10">
        <v>15</v>
      </c>
      <c r="I2034" s="10">
        <v>10</v>
      </c>
      <c r="J2034" s="10">
        <v>0</v>
      </c>
      <c r="K2034" s="10">
        <v>30</v>
      </c>
      <c r="L2034" s="10">
        <v>157.79</v>
      </c>
    </row>
    <row r="2035" spans="1:12" s="10" customFormat="1" x14ac:dyDescent="0.35">
      <c r="A2035" s="9" t="s">
        <v>2166</v>
      </c>
      <c r="B2035" s="9" t="s">
        <v>34</v>
      </c>
      <c r="C2035" s="9" t="s">
        <v>2251</v>
      </c>
      <c r="D2035" s="9" t="s">
        <v>2262</v>
      </c>
      <c r="E2035" s="10">
        <v>162.93</v>
      </c>
      <c r="F2035" s="11">
        <v>9775.8000000000011</v>
      </c>
      <c r="G2035" s="10">
        <v>25</v>
      </c>
      <c r="H2035" s="10">
        <v>15</v>
      </c>
      <c r="I2035" s="10">
        <v>10</v>
      </c>
      <c r="J2035" s="10">
        <v>0</v>
      </c>
      <c r="K2035" s="10">
        <v>30</v>
      </c>
      <c r="L2035" s="10">
        <v>157.83000000000001</v>
      </c>
    </row>
    <row r="2036" spans="1:12" s="10" customFormat="1" x14ac:dyDescent="0.35">
      <c r="A2036" s="9" t="s">
        <v>2166</v>
      </c>
      <c r="B2036" s="9" t="s">
        <v>36</v>
      </c>
      <c r="C2036" s="9" t="s">
        <v>2263</v>
      </c>
      <c r="D2036" s="9" t="s">
        <v>2264</v>
      </c>
      <c r="E2036" s="10">
        <v>55.71</v>
      </c>
      <c r="F2036" s="11">
        <v>3342.6</v>
      </c>
      <c r="G2036" s="10">
        <v>60</v>
      </c>
      <c r="H2036" s="10">
        <v>25</v>
      </c>
      <c r="I2036" s="10">
        <v>35</v>
      </c>
      <c r="J2036" s="10">
        <v>0</v>
      </c>
      <c r="K2036" s="10">
        <v>33</v>
      </c>
      <c r="L2036" s="10">
        <v>55.44</v>
      </c>
    </row>
    <row r="2037" spans="1:12" s="10" customFormat="1" x14ac:dyDescent="0.35">
      <c r="A2037" s="9" t="s">
        <v>2166</v>
      </c>
      <c r="B2037" s="9" t="s">
        <v>15</v>
      </c>
      <c r="C2037" s="9" t="s">
        <v>2263</v>
      </c>
      <c r="D2037" s="9" t="s">
        <v>2265</v>
      </c>
      <c r="E2037" s="10">
        <v>52.88</v>
      </c>
      <c r="F2037" s="11">
        <v>3172.8</v>
      </c>
      <c r="G2037" s="10">
        <v>60</v>
      </c>
      <c r="H2037" s="10">
        <v>25</v>
      </c>
      <c r="I2037" s="10">
        <v>35</v>
      </c>
      <c r="J2037" s="10">
        <v>0</v>
      </c>
      <c r="K2037" s="10">
        <v>33</v>
      </c>
      <c r="L2037" s="10">
        <v>52.61</v>
      </c>
    </row>
    <row r="2038" spans="1:12" s="10" customFormat="1" x14ac:dyDescent="0.35">
      <c r="A2038" s="9" t="s">
        <v>2166</v>
      </c>
      <c r="B2038" s="9" t="s">
        <v>18</v>
      </c>
      <c r="C2038" s="9" t="s">
        <v>2263</v>
      </c>
      <c r="D2038" s="9" t="s">
        <v>2266</v>
      </c>
      <c r="E2038" s="10">
        <v>54.85</v>
      </c>
      <c r="F2038" s="11">
        <v>3291</v>
      </c>
      <c r="G2038" s="10">
        <v>60</v>
      </c>
      <c r="H2038" s="10">
        <v>25</v>
      </c>
      <c r="I2038" s="10">
        <v>35</v>
      </c>
      <c r="J2038" s="10">
        <v>0</v>
      </c>
      <c r="K2038" s="10">
        <v>33</v>
      </c>
      <c r="L2038" s="10">
        <v>53.68</v>
      </c>
    </row>
    <row r="2039" spans="1:12" s="10" customFormat="1" x14ac:dyDescent="0.35">
      <c r="A2039" s="9" t="s">
        <v>2166</v>
      </c>
      <c r="B2039" s="9" t="s">
        <v>20</v>
      </c>
      <c r="C2039" s="9" t="s">
        <v>2263</v>
      </c>
      <c r="D2039" s="9" t="s">
        <v>2267</v>
      </c>
      <c r="E2039" s="10">
        <v>56.5</v>
      </c>
      <c r="F2039" s="11">
        <v>3389.9999999999995</v>
      </c>
      <c r="G2039" s="10">
        <v>60</v>
      </c>
      <c r="H2039" s="10">
        <v>25</v>
      </c>
      <c r="I2039" s="10">
        <v>35</v>
      </c>
      <c r="J2039" s="10">
        <v>0</v>
      </c>
      <c r="K2039" s="10">
        <v>33</v>
      </c>
      <c r="L2039" s="10">
        <v>55.32</v>
      </c>
    </row>
    <row r="2040" spans="1:12" s="10" customFormat="1" x14ac:dyDescent="0.35">
      <c r="A2040" s="9" t="s">
        <v>2166</v>
      </c>
      <c r="B2040" s="9" t="s">
        <v>22</v>
      </c>
      <c r="C2040" s="9" t="s">
        <v>2263</v>
      </c>
      <c r="D2040" s="9" t="s">
        <v>2268</v>
      </c>
      <c r="E2040" s="10">
        <v>57.73</v>
      </c>
      <c r="F2040" s="11">
        <v>3463.7999999999997</v>
      </c>
      <c r="G2040" s="10">
        <v>60</v>
      </c>
      <c r="H2040" s="10">
        <v>25</v>
      </c>
      <c r="I2040" s="10">
        <v>35</v>
      </c>
      <c r="J2040" s="10">
        <v>0</v>
      </c>
      <c r="K2040" s="10">
        <v>33</v>
      </c>
      <c r="L2040" s="10">
        <v>56.54</v>
      </c>
    </row>
    <row r="2041" spans="1:12" s="10" customFormat="1" x14ac:dyDescent="0.35">
      <c r="A2041" s="9" t="s">
        <v>2166</v>
      </c>
      <c r="B2041" s="9" t="s">
        <v>24</v>
      </c>
      <c r="C2041" s="9" t="s">
        <v>2263</v>
      </c>
      <c r="D2041" s="9" t="s">
        <v>2269</v>
      </c>
      <c r="E2041" s="10">
        <v>59.42</v>
      </c>
      <c r="F2041" s="11">
        <v>3565.2</v>
      </c>
      <c r="G2041" s="10">
        <v>60</v>
      </c>
      <c r="H2041" s="10">
        <v>25</v>
      </c>
      <c r="I2041" s="10">
        <v>35</v>
      </c>
      <c r="J2041" s="10">
        <v>0</v>
      </c>
      <c r="K2041" s="10">
        <v>33</v>
      </c>
      <c r="L2041" s="10">
        <v>58.22</v>
      </c>
    </row>
    <row r="2042" spans="1:12" s="10" customFormat="1" x14ac:dyDescent="0.35">
      <c r="A2042" s="9" t="s">
        <v>2166</v>
      </c>
      <c r="B2042" s="9" t="s">
        <v>26</v>
      </c>
      <c r="C2042" s="9" t="s">
        <v>2263</v>
      </c>
      <c r="D2042" s="9" t="s">
        <v>2270</v>
      </c>
      <c r="E2042" s="10">
        <v>60.32</v>
      </c>
      <c r="F2042" s="11">
        <v>3619.2</v>
      </c>
      <c r="G2042" s="10">
        <v>60</v>
      </c>
      <c r="H2042" s="10">
        <v>25</v>
      </c>
      <c r="I2042" s="10">
        <v>35</v>
      </c>
      <c r="J2042" s="10">
        <v>0</v>
      </c>
      <c r="K2042" s="10">
        <v>33</v>
      </c>
      <c r="L2042" s="10">
        <v>59.13</v>
      </c>
    </row>
    <row r="2043" spans="1:12" s="10" customFormat="1" x14ac:dyDescent="0.35">
      <c r="A2043" s="9" t="s">
        <v>2166</v>
      </c>
      <c r="B2043" s="9" t="s">
        <v>28</v>
      </c>
      <c r="C2043" s="9" t="s">
        <v>2263</v>
      </c>
      <c r="D2043" s="9" t="s">
        <v>2271</v>
      </c>
      <c r="E2043" s="10">
        <v>62.247999999999998</v>
      </c>
      <c r="F2043" s="11">
        <v>3734.8799999999997</v>
      </c>
      <c r="G2043" s="10">
        <v>60</v>
      </c>
      <c r="H2043" s="10">
        <v>25</v>
      </c>
      <c r="I2043" s="10">
        <v>35</v>
      </c>
      <c r="J2043" s="10">
        <v>0</v>
      </c>
      <c r="K2043" s="10">
        <v>33</v>
      </c>
      <c r="L2043" s="10">
        <v>61.03</v>
      </c>
    </row>
    <row r="2044" spans="1:12" s="10" customFormat="1" x14ac:dyDescent="0.35">
      <c r="A2044" s="9" t="s">
        <v>2166</v>
      </c>
      <c r="B2044" s="9" t="s">
        <v>30</v>
      </c>
      <c r="C2044" s="9" t="s">
        <v>2263</v>
      </c>
      <c r="D2044" s="9" t="s">
        <v>2272</v>
      </c>
      <c r="E2044" s="10">
        <v>63.95</v>
      </c>
      <c r="F2044" s="11">
        <v>3837</v>
      </c>
      <c r="G2044" s="10">
        <v>60</v>
      </c>
      <c r="H2044" s="10">
        <v>25</v>
      </c>
      <c r="I2044" s="10">
        <v>35</v>
      </c>
      <c r="J2044" s="10">
        <v>0</v>
      </c>
      <c r="K2044" s="10">
        <v>33</v>
      </c>
      <c r="L2044" s="10">
        <v>62.72</v>
      </c>
    </row>
    <row r="2045" spans="1:12" s="10" customFormat="1" x14ac:dyDescent="0.35">
      <c r="A2045" s="9" t="s">
        <v>2166</v>
      </c>
      <c r="B2045" s="9" t="s">
        <v>32</v>
      </c>
      <c r="C2045" s="9" t="s">
        <v>2263</v>
      </c>
      <c r="D2045" s="9" t="s">
        <v>2273</v>
      </c>
      <c r="E2045" s="10">
        <v>60.63</v>
      </c>
      <c r="F2045" s="11">
        <v>3637.7999999999997</v>
      </c>
      <c r="G2045" s="10">
        <v>60</v>
      </c>
      <c r="H2045" s="10">
        <v>25</v>
      </c>
      <c r="I2045" s="10">
        <v>35</v>
      </c>
      <c r="J2045" s="10">
        <v>0</v>
      </c>
      <c r="K2045" s="10">
        <v>33</v>
      </c>
      <c r="L2045" s="10">
        <v>59.4</v>
      </c>
    </row>
    <row r="2046" spans="1:12" s="10" customFormat="1" x14ac:dyDescent="0.35">
      <c r="A2046" s="9" t="s">
        <v>2166</v>
      </c>
      <c r="B2046" s="9" t="s">
        <v>34</v>
      </c>
      <c r="C2046" s="9" t="s">
        <v>2263</v>
      </c>
      <c r="D2046" s="9" t="s">
        <v>2274</v>
      </c>
      <c r="E2046" s="10">
        <v>61.1</v>
      </c>
      <c r="F2046" s="11">
        <v>3666</v>
      </c>
      <c r="G2046" s="10">
        <v>60</v>
      </c>
      <c r="H2046" s="10">
        <v>25</v>
      </c>
      <c r="I2046" s="10">
        <v>35</v>
      </c>
      <c r="J2046" s="10">
        <v>0</v>
      </c>
      <c r="K2046" s="10">
        <v>33</v>
      </c>
      <c r="L2046" s="10">
        <v>59.88</v>
      </c>
    </row>
    <row r="2047" spans="1:12" s="10" customFormat="1" x14ac:dyDescent="0.35">
      <c r="A2047" s="9" t="s">
        <v>2166</v>
      </c>
      <c r="B2047" s="9" t="s">
        <v>36</v>
      </c>
      <c r="C2047" s="9" t="s">
        <v>2275</v>
      </c>
      <c r="D2047" s="9" t="s">
        <v>2276</v>
      </c>
      <c r="E2047" s="10">
        <v>36.57</v>
      </c>
      <c r="F2047" s="11">
        <v>2194.1999999999998</v>
      </c>
      <c r="G2047" s="10">
        <v>15</v>
      </c>
      <c r="H2047" s="10">
        <v>20</v>
      </c>
      <c r="I2047" s="10">
        <v>0</v>
      </c>
      <c r="J2047" s="10">
        <v>0</v>
      </c>
      <c r="K2047" s="10">
        <v>42</v>
      </c>
      <c r="L2047" s="10">
        <v>34.17</v>
      </c>
    </row>
    <row r="2048" spans="1:12" s="10" customFormat="1" x14ac:dyDescent="0.35">
      <c r="A2048" s="9" t="s">
        <v>2166</v>
      </c>
      <c r="B2048" s="9" t="s">
        <v>15</v>
      </c>
      <c r="C2048" s="9" t="s">
        <v>2275</v>
      </c>
      <c r="D2048" s="9" t="s">
        <v>2277</v>
      </c>
      <c r="E2048" s="10">
        <v>38.58</v>
      </c>
      <c r="F2048" s="11">
        <v>2314.8000000000002</v>
      </c>
      <c r="G2048" s="10">
        <v>15</v>
      </c>
      <c r="H2048" s="10">
        <v>20</v>
      </c>
      <c r="I2048" s="10">
        <v>0</v>
      </c>
      <c r="J2048" s="10">
        <v>0</v>
      </c>
      <c r="K2048" s="10">
        <v>42</v>
      </c>
      <c r="L2048" s="10">
        <v>36.19</v>
      </c>
    </row>
    <row r="2049" spans="1:12" s="10" customFormat="1" x14ac:dyDescent="0.35">
      <c r="A2049" s="9" t="s">
        <v>2166</v>
      </c>
      <c r="B2049" s="9" t="s">
        <v>18</v>
      </c>
      <c r="C2049" s="9" t="s">
        <v>2275</v>
      </c>
      <c r="D2049" s="9" t="s">
        <v>2278</v>
      </c>
      <c r="E2049" s="10">
        <v>39.49</v>
      </c>
      <c r="F2049" s="11">
        <v>2369.4</v>
      </c>
      <c r="G2049" s="10">
        <v>15</v>
      </c>
      <c r="H2049" s="10">
        <v>20</v>
      </c>
      <c r="I2049" s="10">
        <v>0</v>
      </c>
      <c r="J2049" s="10">
        <v>0</v>
      </c>
      <c r="K2049" s="10">
        <v>42</v>
      </c>
      <c r="L2049" s="10">
        <v>36.71</v>
      </c>
    </row>
    <row r="2050" spans="1:12" s="10" customFormat="1" x14ac:dyDescent="0.35">
      <c r="A2050" s="9" t="s">
        <v>2166</v>
      </c>
      <c r="B2050" s="9" t="s">
        <v>20</v>
      </c>
      <c r="C2050" s="9" t="s">
        <v>2275</v>
      </c>
      <c r="D2050" s="9" t="s">
        <v>2279</v>
      </c>
      <c r="E2050" s="10">
        <v>39.17</v>
      </c>
      <c r="F2050" s="11">
        <v>2350.2000000000003</v>
      </c>
      <c r="G2050" s="10">
        <v>15</v>
      </c>
      <c r="H2050" s="10">
        <v>20</v>
      </c>
      <c r="I2050" s="10">
        <v>0</v>
      </c>
      <c r="J2050" s="10">
        <v>0</v>
      </c>
      <c r="K2050" s="10">
        <v>42</v>
      </c>
      <c r="L2050" s="10">
        <v>36.65</v>
      </c>
    </row>
    <row r="2051" spans="1:12" s="10" customFormat="1" x14ac:dyDescent="0.35">
      <c r="A2051" s="9" t="s">
        <v>2166</v>
      </c>
      <c r="B2051" s="9" t="s">
        <v>22</v>
      </c>
      <c r="C2051" s="9" t="s">
        <v>2275</v>
      </c>
      <c r="D2051" s="9" t="s">
        <v>2280</v>
      </c>
      <c r="E2051" s="10">
        <v>39.380000000000003</v>
      </c>
      <c r="F2051" s="11">
        <v>2362.8000000000002</v>
      </c>
      <c r="G2051" s="10">
        <v>15</v>
      </c>
      <c r="H2051" s="10">
        <v>20</v>
      </c>
      <c r="I2051" s="10">
        <v>0</v>
      </c>
      <c r="J2051" s="10">
        <v>0</v>
      </c>
      <c r="K2051" s="10">
        <v>42</v>
      </c>
      <c r="L2051" s="10">
        <v>36.85</v>
      </c>
    </row>
    <row r="2052" spans="1:12" s="10" customFormat="1" x14ac:dyDescent="0.35">
      <c r="A2052" s="9" t="s">
        <v>2166</v>
      </c>
      <c r="B2052" s="9" t="s">
        <v>24</v>
      </c>
      <c r="C2052" s="9" t="s">
        <v>2275</v>
      </c>
      <c r="D2052" s="9" t="s">
        <v>2281</v>
      </c>
      <c r="E2052" s="10">
        <v>39.43</v>
      </c>
      <c r="F2052" s="11">
        <v>2365.7999999999997</v>
      </c>
      <c r="G2052" s="10">
        <v>15</v>
      </c>
      <c r="H2052" s="10">
        <v>20</v>
      </c>
      <c r="I2052" s="10">
        <v>0</v>
      </c>
      <c r="J2052" s="10">
        <v>0</v>
      </c>
      <c r="K2052" s="10">
        <v>42</v>
      </c>
      <c r="L2052" s="10">
        <v>36.93</v>
      </c>
    </row>
    <row r="2053" spans="1:12" s="10" customFormat="1" x14ac:dyDescent="0.35">
      <c r="A2053" s="9" t="s">
        <v>2166</v>
      </c>
      <c r="B2053" s="9" t="s">
        <v>26</v>
      </c>
      <c r="C2053" s="9" t="s">
        <v>2275</v>
      </c>
      <c r="D2053" s="9" t="s">
        <v>2282</v>
      </c>
      <c r="E2053" s="10">
        <v>40.020000000000003</v>
      </c>
      <c r="F2053" s="11">
        <v>2401.2000000000003</v>
      </c>
      <c r="G2053" s="10">
        <v>15</v>
      </c>
      <c r="H2053" s="10">
        <v>20</v>
      </c>
      <c r="I2053" s="10">
        <v>0</v>
      </c>
      <c r="J2053" s="10">
        <v>0</v>
      </c>
      <c r="K2053" s="10">
        <v>42</v>
      </c>
      <c r="L2053" s="10">
        <v>37.520000000000003</v>
      </c>
    </row>
    <row r="2054" spans="1:12" s="10" customFormat="1" x14ac:dyDescent="0.35">
      <c r="A2054" s="9" t="s">
        <v>2166</v>
      </c>
      <c r="B2054" s="9" t="s">
        <v>28</v>
      </c>
      <c r="C2054" s="9" t="s">
        <v>2275</v>
      </c>
      <c r="D2054" s="9" t="s">
        <v>2283</v>
      </c>
      <c r="E2054" s="10">
        <v>40.164999999999999</v>
      </c>
      <c r="F2054" s="11">
        <v>2409.9</v>
      </c>
      <c r="G2054" s="10">
        <v>15</v>
      </c>
      <c r="H2054" s="10">
        <v>20</v>
      </c>
      <c r="I2054" s="10">
        <v>0</v>
      </c>
      <c r="J2054" s="10">
        <v>0</v>
      </c>
      <c r="K2054" s="10">
        <v>42</v>
      </c>
      <c r="L2054" s="10">
        <v>37.659999999999997</v>
      </c>
    </row>
    <row r="2055" spans="1:12" s="10" customFormat="1" x14ac:dyDescent="0.35">
      <c r="A2055" s="9" t="s">
        <v>2166</v>
      </c>
      <c r="B2055" s="9" t="s">
        <v>30</v>
      </c>
      <c r="C2055" s="9" t="s">
        <v>2275</v>
      </c>
      <c r="D2055" s="9" t="s">
        <v>2284</v>
      </c>
      <c r="E2055" s="10">
        <v>41.18</v>
      </c>
      <c r="F2055" s="11">
        <v>2470.8000000000002</v>
      </c>
      <c r="G2055" s="10">
        <v>15</v>
      </c>
      <c r="H2055" s="10">
        <v>20</v>
      </c>
      <c r="I2055" s="10">
        <v>0</v>
      </c>
      <c r="J2055" s="10">
        <v>0</v>
      </c>
      <c r="K2055" s="10">
        <v>42</v>
      </c>
      <c r="L2055" s="10">
        <v>38.659999999999997</v>
      </c>
    </row>
    <row r="2056" spans="1:12" s="10" customFormat="1" x14ac:dyDescent="0.35">
      <c r="A2056" s="9" t="s">
        <v>2166</v>
      </c>
      <c r="B2056" s="9" t="s">
        <v>32</v>
      </c>
      <c r="C2056" s="9" t="s">
        <v>2275</v>
      </c>
      <c r="D2056" s="9" t="s">
        <v>2285</v>
      </c>
      <c r="E2056" s="10">
        <v>42.7</v>
      </c>
      <c r="F2056" s="11">
        <v>2562.0000000000005</v>
      </c>
      <c r="G2056" s="10">
        <v>15</v>
      </c>
      <c r="H2056" s="10">
        <v>20</v>
      </c>
      <c r="I2056" s="10">
        <v>0</v>
      </c>
      <c r="J2056" s="10">
        <v>0</v>
      </c>
      <c r="K2056" s="10">
        <v>42</v>
      </c>
      <c r="L2056" s="10">
        <v>40.19</v>
      </c>
    </row>
    <row r="2057" spans="1:12" s="10" customFormat="1" x14ac:dyDescent="0.35">
      <c r="A2057" s="9" t="s">
        <v>2166</v>
      </c>
      <c r="B2057" s="9" t="s">
        <v>34</v>
      </c>
      <c r="C2057" s="9" t="s">
        <v>2275</v>
      </c>
      <c r="D2057" s="9" t="s">
        <v>2286</v>
      </c>
      <c r="E2057" s="10">
        <v>43.26</v>
      </c>
      <c r="F2057" s="11">
        <v>2595.6</v>
      </c>
      <c r="G2057" s="10">
        <v>15</v>
      </c>
      <c r="H2057" s="10">
        <v>20</v>
      </c>
      <c r="I2057" s="10">
        <v>0</v>
      </c>
      <c r="J2057" s="10">
        <v>0</v>
      </c>
      <c r="K2057" s="10">
        <v>42</v>
      </c>
      <c r="L2057" s="10">
        <v>40.75</v>
      </c>
    </row>
    <row r="2058" spans="1:12" s="10" customFormat="1" x14ac:dyDescent="0.35">
      <c r="A2058" s="9" t="s">
        <v>2166</v>
      </c>
      <c r="B2058" s="9" t="s">
        <v>36</v>
      </c>
      <c r="C2058" s="9" t="s">
        <v>2287</v>
      </c>
      <c r="D2058" s="9" t="s">
        <v>2288</v>
      </c>
      <c r="E2058" s="10">
        <v>57.68</v>
      </c>
      <c r="F2058" s="11">
        <v>3460.7999999999997</v>
      </c>
      <c r="G2058" s="10">
        <v>150</v>
      </c>
      <c r="H2058" s="10">
        <v>25</v>
      </c>
      <c r="I2058" s="10">
        <v>0</v>
      </c>
      <c r="J2058" s="10">
        <v>0</v>
      </c>
      <c r="K2058" s="10">
        <v>0</v>
      </c>
      <c r="L2058" s="10">
        <v>50.78</v>
      </c>
    </row>
    <row r="2059" spans="1:12" s="10" customFormat="1" x14ac:dyDescent="0.35">
      <c r="A2059" s="9" t="s">
        <v>2166</v>
      </c>
      <c r="B2059" s="9" t="s">
        <v>15</v>
      </c>
      <c r="C2059" s="9" t="s">
        <v>2287</v>
      </c>
      <c r="D2059" s="9" t="s">
        <v>2289</v>
      </c>
      <c r="E2059" s="10">
        <v>56.89</v>
      </c>
      <c r="F2059" s="11">
        <v>3413.3999999999996</v>
      </c>
      <c r="G2059" s="10">
        <v>150</v>
      </c>
      <c r="H2059" s="10">
        <v>25</v>
      </c>
      <c r="I2059" s="10">
        <v>0</v>
      </c>
      <c r="J2059" s="10">
        <v>0</v>
      </c>
      <c r="K2059" s="10">
        <v>0</v>
      </c>
      <c r="L2059" s="10">
        <v>50</v>
      </c>
    </row>
    <row r="2060" spans="1:12" s="10" customFormat="1" x14ac:dyDescent="0.35">
      <c r="A2060" s="9" t="s">
        <v>2166</v>
      </c>
      <c r="B2060" s="9" t="s">
        <v>18</v>
      </c>
      <c r="C2060" s="9" t="s">
        <v>2287</v>
      </c>
      <c r="D2060" s="9" t="s">
        <v>2290</v>
      </c>
      <c r="E2060" s="10">
        <v>59.24</v>
      </c>
      <c r="F2060" s="11">
        <v>3554.3999999999996</v>
      </c>
      <c r="G2060" s="10">
        <v>150</v>
      </c>
      <c r="H2060" s="10">
        <v>25</v>
      </c>
      <c r="I2060" s="10">
        <v>0</v>
      </c>
      <c r="J2060" s="10">
        <v>0</v>
      </c>
      <c r="K2060" s="10">
        <v>0</v>
      </c>
      <c r="L2060" s="10">
        <v>50.31</v>
      </c>
    </row>
    <row r="2061" spans="1:12" s="10" customFormat="1" x14ac:dyDescent="0.35">
      <c r="A2061" s="9" t="s">
        <v>2166</v>
      </c>
      <c r="B2061" s="9" t="s">
        <v>20</v>
      </c>
      <c r="C2061" s="9" t="s">
        <v>2287</v>
      </c>
      <c r="D2061" s="9" t="s">
        <v>2291</v>
      </c>
      <c r="E2061" s="10">
        <v>60.51</v>
      </c>
      <c r="F2061" s="11">
        <v>3630.6</v>
      </c>
      <c r="G2061" s="10">
        <v>150</v>
      </c>
      <c r="H2061" s="10">
        <v>25</v>
      </c>
      <c r="I2061" s="10">
        <v>0</v>
      </c>
      <c r="J2061" s="10">
        <v>0</v>
      </c>
      <c r="K2061" s="10">
        <v>0</v>
      </c>
      <c r="L2061" s="10">
        <v>51.62</v>
      </c>
    </row>
    <row r="2062" spans="1:12" s="10" customFormat="1" x14ac:dyDescent="0.35">
      <c r="A2062" s="9" t="s">
        <v>2166</v>
      </c>
      <c r="B2062" s="9" t="s">
        <v>22</v>
      </c>
      <c r="C2062" s="9" t="s">
        <v>2287</v>
      </c>
      <c r="D2062" s="9" t="s">
        <v>2292</v>
      </c>
      <c r="E2062" s="10">
        <v>60.77</v>
      </c>
      <c r="F2062" s="11">
        <v>3646.2</v>
      </c>
      <c r="G2062" s="10">
        <v>150</v>
      </c>
      <c r="H2062" s="10">
        <v>25</v>
      </c>
      <c r="I2062" s="10">
        <v>0</v>
      </c>
      <c r="J2062" s="10">
        <v>0</v>
      </c>
      <c r="K2062" s="10">
        <v>0</v>
      </c>
      <c r="L2062" s="10">
        <v>51.87</v>
      </c>
    </row>
    <row r="2063" spans="1:12" s="10" customFormat="1" x14ac:dyDescent="0.35">
      <c r="A2063" s="9" t="s">
        <v>2166</v>
      </c>
      <c r="B2063" s="9" t="s">
        <v>24</v>
      </c>
      <c r="C2063" s="9" t="s">
        <v>2287</v>
      </c>
      <c r="D2063" s="9" t="s">
        <v>2293</v>
      </c>
      <c r="E2063" s="10">
        <v>61.56</v>
      </c>
      <c r="F2063" s="11">
        <v>3693.6</v>
      </c>
      <c r="G2063" s="10">
        <v>150</v>
      </c>
      <c r="H2063" s="10">
        <v>25</v>
      </c>
      <c r="I2063" s="10">
        <v>0</v>
      </c>
      <c r="J2063" s="10">
        <v>0</v>
      </c>
      <c r="K2063" s="10">
        <v>0</v>
      </c>
      <c r="L2063" s="10">
        <v>52.43</v>
      </c>
    </row>
    <row r="2064" spans="1:12" s="10" customFormat="1" x14ac:dyDescent="0.35">
      <c r="A2064" s="9" t="s">
        <v>2166</v>
      </c>
      <c r="B2064" s="9" t="s">
        <v>26</v>
      </c>
      <c r="C2064" s="9" t="s">
        <v>2287</v>
      </c>
      <c r="D2064" s="9" t="s">
        <v>2294</v>
      </c>
      <c r="E2064" s="10">
        <v>62.67</v>
      </c>
      <c r="F2064" s="11">
        <v>3760.2</v>
      </c>
      <c r="G2064" s="10">
        <v>150</v>
      </c>
      <c r="H2064" s="10">
        <v>25</v>
      </c>
      <c r="I2064" s="10">
        <v>0</v>
      </c>
      <c r="J2064" s="10">
        <v>0</v>
      </c>
      <c r="K2064" s="10">
        <v>0</v>
      </c>
      <c r="L2064" s="10">
        <v>53.57</v>
      </c>
    </row>
    <row r="2065" spans="1:12" s="10" customFormat="1" x14ac:dyDescent="0.35">
      <c r="A2065" s="9" t="s">
        <v>2166</v>
      </c>
      <c r="B2065" s="9" t="s">
        <v>28</v>
      </c>
      <c r="C2065" s="9" t="s">
        <v>2287</v>
      </c>
      <c r="D2065" s="9" t="s">
        <v>2295</v>
      </c>
      <c r="E2065" s="10">
        <v>62.273000000000003</v>
      </c>
      <c r="F2065" s="11">
        <v>3736.38</v>
      </c>
      <c r="G2065" s="10">
        <v>150</v>
      </c>
      <c r="H2065" s="10">
        <v>25</v>
      </c>
      <c r="I2065" s="10">
        <v>0</v>
      </c>
      <c r="J2065" s="10">
        <v>0</v>
      </c>
      <c r="K2065" s="10">
        <v>0</v>
      </c>
      <c r="L2065" s="10">
        <v>53.2</v>
      </c>
    </row>
    <row r="2066" spans="1:12" s="10" customFormat="1" x14ac:dyDescent="0.35">
      <c r="A2066" s="9" t="s">
        <v>2166</v>
      </c>
      <c r="B2066" s="9" t="s">
        <v>30</v>
      </c>
      <c r="C2066" s="9" t="s">
        <v>2287</v>
      </c>
      <c r="D2066" s="9" t="s">
        <v>2296</v>
      </c>
      <c r="E2066" s="10">
        <v>63.82</v>
      </c>
      <c r="F2066" s="11">
        <v>3829.2</v>
      </c>
      <c r="G2066" s="10">
        <v>150</v>
      </c>
      <c r="H2066" s="10">
        <v>25</v>
      </c>
      <c r="I2066" s="10">
        <v>0</v>
      </c>
      <c r="J2066" s="10">
        <v>0</v>
      </c>
      <c r="K2066" s="10">
        <v>0</v>
      </c>
      <c r="L2066" s="10">
        <v>54.73</v>
      </c>
    </row>
    <row r="2067" spans="1:12" s="10" customFormat="1" x14ac:dyDescent="0.35">
      <c r="A2067" s="9" t="s">
        <v>2166</v>
      </c>
      <c r="B2067" s="9" t="s">
        <v>32</v>
      </c>
      <c r="C2067" s="9" t="s">
        <v>2287</v>
      </c>
      <c r="D2067" s="9" t="s">
        <v>2297</v>
      </c>
      <c r="E2067" s="10">
        <v>63.63</v>
      </c>
      <c r="F2067" s="11">
        <v>3817.8</v>
      </c>
      <c r="G2067" s="10">
        <v>150</v>
      </c>
      <c r="H2067" s="10">
        <v>25</v>
      </c>
      <c r="I2067" s="10">
        <v>0</v>
      </c>
      <c r="J2067" s="10">
        <v>0</v>
      </c>
      <c r="K2067" s="10">
        <v>0</v>
      </c>
      <c r="L2067" s="10">
        <v>54.57</v>
      </c>
    </row>
    <row r="2068" spans="1:12" s="10" customFormat="1" x14ac:dyDescent="0.35">
      <c r="A2068" s="9" t="s">
        <v>2166</v>
      </c>
      <c r="B2068" s="9" t="s">
        <v>34</v>
      </c>
      <c r="C2068" s="9" t="s">
        <v>2287</v>
      </c>
      <c r="D2068" s="9" t="s">
        <v>2298</v>
      </c>
      <c r="E2068" s="10">
        <v>63.35</v>
      </c>
      <c r="F2068" s="11">
        <v>3801</v>
      </c>
      <c r="G2068" s="10">
        <v>150</v>
      </c>
      <c r="H2068" s="10">
        <v>25</v>
      </c>
      <c r="I2068" s="10">
        <v>0</v>
      </c>
      <c r="J2068" s="10">
        <v>0</v>
      </c>
      <c r="K2068" s="10">
        <v>0</v>
      </c>
      <c r="L2068" s="10">
        <v>54.29</v>
      </c>
    </row>
    <row r="2069" spans="1:12" s="10" customFormat="1" x14ac:dyDescent="0.35">
      <c r="A2069" s="9" t="s">
        <v>2166</v>
      </c>
      <c r="B2069" s="9" t="s">
        <v>36</v>
      </c>
      <c r="C2069" s="9" t="s">
        <v>2299</v>
      </c>
      <c r="D2069" s="9" t="s">
        <v>2300</v>
      </c>
      <c r="E2069" s="10">
        <v>49.71</v>
      </c>
      <c r="F2069" s="11">
        <v>2982.6000000000004</v>
      </c>
      <c r="G2069" s="10">
        <v>60</v>
      </c>
      <c r="H2069" s="10">
        <v>25</v>
      </c>
      <c r="I2069" s="10">
        <v>0</v>
      </c>
      <c r="J2069" s="10">
        <v>0</v>
      </c>
      <c r="K2069" s="10">
        <v>43</v>
      </c>
      <c r="L2069" s="10">
        <v>42.62</v>
      </c>
    </row>
    <row r="2070" spans="1:12" s="10" customFormat="1" x14ac:dyDescent="0.35">
      <c r="A2070" s="9" t="s">
        <v>2166</v>
      </c>
      <c r="B2070" s="9" t="s">
        <v>15</v>
      </c>
      <c r="C2070" s="9" t="s">
        <v>2299</v>
      </c>
      <c r="D2070" s="9" t="s">
        <v>2301</v>
      </c>
      <c r="E2070" s="10">
        <v>47.67</v>
      </c>
      <c r="F2070" s="11">
        <v>2860.2</v>
      </c>
      <c r="G2070" s="10">
        <v>60</v>
      </c>
      <c r="H2070" s="10">
        <v>25</v>
      </c>
      <c r="I2070" s="10">
        <v>0</v>
      </c>
      <c r="J2070" s="10">
        <v>0</v>
      </c>
      <c r="K2070" s="10">
        <v>43</v>
      </c>
      <c r="L2070" s="10">
        <v>40.58</v>
      </c>
    </row>
    <row r="2071" spans="1:12" s="10" customFormat="1" x14ac:dyDescent="0.35">
      <c r="A2071" s="9" t="s">
        <v>2166</v>
      </c>
      <c r="B2071" s="9" t="s">
        <v>18</v>
      </c>
      <c r="C2071" s="9" t="s">
        <v>2299</v>
      </c>
      <c r="D2071" s="9" t="s">
        <v>2302</v>
      </c>
      <c r="E2071" s="10">
        <v>45.49</v>
      </c>
      <c r="F2071" s="11">
        <v>2729.4</v>
      </c>
      <c r="G2071" s="10">
        <v>60</v>
      </c>
      <c r="H2071" s="10">
        <v>25</v>
      </c>
      <c r="I2071" s="10">
        <v>0</v>
      </c>
      <c r="J2071" s="10">
        <v>0</v>
      </c>
      <c r="K2071" s="10">
        <v>43</v>
      </c>
      <c r="L2071" s="10">
        <v>40.520000000000003</v>
      </c>
    </row>
    <row r="2072" spans="1:12" s="10" customFormat="1" x14ac:dyDescent="0.35">
      <c r="A2072" s="9" t="s">
        <v>2166</v>
      </c>
      <c r="B2072" s="9" t="s">
        <v>20</v>
      </c>
      <c r="C2072" s="9" t="s">
        <v>2299</v>
      </c>
      <c r="D2072" s="9" t="s">
        <v>2303</v>
      </c>
      <c r="E2072" s="10">
        <v>47.32</v>
      </c>
      <c r="F2072" s="11">
        <v>2839.2</v>
      </c>
      <c r="G2072" s="10">
        <v>60</v>
      </c>
      <c r="H2072" s="10">
        <v>25</v>
      </c>
      <c r="I2072" s="10">
        <v>0</v>
      </c>
      <c r="J2072" s="10">
        <v>0</v>
      </c>
      <c r="K2072" s="10">
        <v>43</v>
      </c>
      <c r="L2072" s="10">
        <v>42.35</v>
      </c>
    </row>
    <row r="2073" spans="1:12" s="10" customFormat="1" x14ac:dyDescent="0.35">
      <c r="A2073" s="9" t="s">
        <v>2166</v>
      </c>
      <c r="B2073" s="9" t="s">
        <v>22</v>
      </c>
      <c r="C2073" s="9" t="s">
        <v>2299</v>
      </c>
      <c r="D2073" s="9" t="s">
        <v>2304</v>
      </c>
      <c r="E2073" s="10">
        <v>47.99</v>
      </c>
      <c r="F2073" s="11">
        <v>2879.4</v>
      </c>
      <c r="G2073" s="10">
        <v>60</v>
      </c>
      <c r="H2073" s="10">
        <v>25</v>
      </c>
      <c r="I2073" s="10">
        <v>0</v>
      </c>
      <c r="J2073" s="10">
        <v>0</v>
      </c>
      <c r="K2073" s="10">
        <v>43</v>
      </c>
      <c r="L2073" s="10">
        <v>43.01</v>
      </c>
    </row>
    <row r="2074" spans="1:12" s="10" customFormat="1" x14ac:dyDescent="0.35">
      <c r="A2074" s="9" t="s">
        <v>2166</v>
      </c>
      <c r="B2074" s="9" t="s">
        <v>24</v>
      </c>
      <c r="C2074" s="9" t="s">
        <v>2299</v>
      </c>
      <c r="D2074" s="9" t="s">
        <v>2305</v>
      </c>
      <c r="E2074" s="10">
        <v>48.56</v>
      </c>
      <c r="F2074" s="11">
        <v>2913.6000000000004</v>
      </c>
      <c r="G2074" s="10">
        <v>60</v>
      </c>
      <c r="H2074" s="10">
        <v>25</v>
      </c>
      <c r="I2074" s="10">
        <v>0</v>
      </c>
      <c r="J2074" s="10">
        <v>0</v>
      </c>
      <c r="K2074" s="10">
        <v>43</v>
      </c>
      <c r="L2074" s="10">
        <v>43.57</v>
      </c>
    </row>
    <row r="2075" spans="1:12" s="10" customFormat="1" x14ac:dyDescent="0.35">
      <c r="A2075" s="9" t="s">
        <v>2166</v>
      </c>
      <c r="B2075" s="9" t="s">
        <v>26</v>
      </c>
      <c r="C2075" s="9" t="s">
        <v>2299</v>
      </c>
      <c r="D2075" s="9" t="s">
        <v>2306</v>
      </c>
      <c r="E2075" s="10">
        <v>47.67</v>
      </c>
      <c r="F2075" s="11">
        <v>2860.2</v>
      </c>
      <c r="G2075" s="10">
        <v>60</v>
      </c>
      <c r="H2075" s="10">
        <v>25</v>
      </c>
      <c r="I2075" s="10">
        <v>0</v>
      </c>
      <c r="J2075" s="10">
        <v>0</v>
      </c>
      <c r="K2075" s="10">
        <v>43</v>
      </c>
      <c r="L2075" s="10">
        <v>42.63</v>
      </c>
    </row>
    <row r="2076" spans="1:12" s="10" customFormat="1" x14ac:dyDescent="0.35">
      <c r="A2076" s="9" t="s">
        <v>2166</v>
      </c>
      <c r="B2076" s="9" t="s">
        <v>28</v>
      </c>
      <c r="C2076" s="9" t="s">
        <v>2299</v>
      </c>
      <c r="D2076" s="9" t="s">
        <v>2307</v>
      </c>
      <c r="E2076" s="10">
        <v>47.811</v>
      </c>
      <c r="F2076" s="11">
        <v>2868.66</v>
      </c>
      <c r="G2076" s="10">
        <v>60</v>
      </c>
      <c r="H2076" s="10">
        <v>25</v>
      </c>
      <c r="I2076" s="10">
        <v>0</v>
      </c>
      <c r="J2076" s="10">
        <v>0</v>
      </c>
      <c r="K2076" s="10">
        <v>43</v>
      </c>
      <c r="L2076" s="10">
        <v>42.78</v>
      </c>
    </row>
    <row r="2077" spans="1:12" s="10" customFormat="1" x14ac:dyDescent="0.35">
      <c r="A2077" s="9" t="s">
        <v>2166</v>
      </c>
      <c r="B2077" s="9" t="s">
        <v>30</v>
      </c>
      <c r="C2077" s="9" t="s">
        <v>2299</v>
      </c>
      <c r="D2077" s="9" t="s">
        <v>2308</v>
      </c>
      <c r="E2077" s="10">
        <v>48.99</v>
      </c>
      <c r="F2077" s="11">
        <v>2939.4</v>
      </c>
      <c r="G2077" s="10">
        <v>60</v>
      </c>
      <c r="H2077" s="10">
        <v>25</v>
      </c>
      <c r="I2077" s="10">
        <v>0</v>
      </c>
      <c r="J2077" s="10">
        <v>0</v>
      </c>
      <c r="K2077" s="10">
        <v>43</v>
      </c>
      <c r="L2077" s="10">
        <v>43.97</v>
      </c>
    </row>
    <row r="2078" spans="1:12" s="10" customFormat="1" x14ac:dyDescent="0.35">
      <c r="A2078" s="9" t="s">
        <v>2166</v>
      </c>
      <c r="B2078" s="9" t="s">
        <v>32</v>
      </c>
      <c r="C2078" s="9" t="s">
        <v>2299</v>
      </c>
      <c r="D2078" s="9" t="s">
        <v>2309</v>
      </c>
      <c r="E2078" s="10">
        <v>50.49</v>
      </c>
      <c r="F2078" s="11">
        <v>3029.4</v>
      </c>
      <c r="G2078" s="10">
        <v>60</v>
      </c>
      <c r="H2078" s="10">
        <v>25</v>
      </c>
      <c r="I2078" s="10">
        <v>0</v>
      </c>
      <c r="J2078" s="10">
        <v>0</v>
      </c>
      <c r="K2078" s="10">
        <v>43</v>
      </c>
      <c r="L2078" s="10">
        <v>45.46</v>
      </c>
    </row>
    <row r="2079" spans="1:12" s="10" customFormat="1" x14ac:dyDescent="0.35">
      <c r="A2079" s="9" t="s">
        <v>2166</v>
      </c>
      <c r="B2079" s="9" t="s">
        <v>34</v>
      </c>
      <c r="C2079" s="9" t="s">
        <v>2299</v>
      </c>
      <c r="D2079" s="9" t="s">
        <v>2310</v>
      </c>
      <c r="E2079" s="10">
        <v>51.46</v>
      </c>
      <c r="F2079" s="11">
        <v>3087.6</v>
      </c>
      <c r="G2079" s="10">
        <v>60</v>
      </c>
      <c r="H2079" s="10">
        <v>25</v>
      </c>
      <c r="I2079" s="10">
        <v>0</v>
      </c>
      <c r="J2079" s="10">
        <v>0</v>
      </c>
      <c r="K2079" s="10">
        <v>43</v>
      </c>
      <c r="L2079" s="10">
        <v>46.43</v>
      </c>
    </row>
    <row r="2080" spans="1:12" s="10" customFormat="1" x14ac:dyDescent="0.35">
      <c r="A2080" s="9" t="s">
        <v>2166</v>
      </c>
      <c r="B2080" s="9" t="s">
        <v>36</v>
      </c>
      <c r="C2080" s="9" t="s">
        <v>2311</v>
      </c>
      <c r="D2080" s="9" t="s">
        <v>2312</v>
      </c>
      <c r="E2080" s="10">
        <v>56.93</v>
      </c>
      <c r="F2080" s="11">
        <v>3415.7999999999997</v>
      </c>
      <c r="G2080" s="10">
        <v>20</v>
      </c>
      <c r="H2080" s="10">
        <v>10</v>
      </c>
      <c r="I2080" s="10">
        <v>5</v>
      </c>
      <c r="J2080" s="10">
        <v>0</v>
      </c>
      <c r="K2080" s="10">
        <v>0</v>
      </c>
      <c r="L2080" s="10">
        <v>56.34</v>
      </c>
    </row>
    <row r="2081" spans="1:12" s="10" customFormat="1" x14ac:dyDescent="0.35">
      <c r="A2081" s="9" t="s">
        <v>2166</v>
      </c>
      <c r="B2081" s="9" t="s">
        <v>15</v>
      </c>
      <c r="C2081" s="9" t="s">
        <v>2311</v>
      </c>
      <c r="D2081" s="9" t="s">
        <v>2313</v>
      </c>
      <c r="E2081" s="10">
        <v>58.43</v>
      </c>
      <c r="F2081" s="11">
        <v>3505.7999999999997</v>
      </c>
      <c r="G2081" s="10">
        <v>20</v>
      </c>
      <c r="H2081" s="10">
        <v>10</v>
      </c>
      <c r="I2081" s="10">
        <v>5</v>
      </c>
      <c r="J2081" s="10">
        <v>0</v>
      </c>
      <c r="K2081" s="10">
        <v>0</v>
      </c>
      <c r="L2081" s="10">
        <v>57.85</v>
      </c>
    </row>
    <row r="2082" spans="1:12" s="10" customFormat="1" x14ac:dyDescent="0.35">
      <c r="A2082" s="9" t="s">
        <v>2166</v>
      </c>
      <c r="B2082" s="9" t="s">
        <v>18</v>
      </c>
      <c r="C2082" s="9" t="s">
        <v>2311</v>
      </c>
      <c r="D2082" s="9" t="s">
        <v>2314</v>
      </c>
      <c r="E2082" s="10">
        <v>59.91</v>
      </c>
      <c r="F2082" s="11">
        <v>3594.6</v>
      </c>
      <c r="G2082" s="10">
        <v>20</v>
      </c>
      <c r="H2082" s="10">
        <v>10</v>
      </c>
      <c r="I2082" s="10">
        <v>5</v>
      </c>
      <c r="J2082" s="10">
        <v>0</v>
      </c>
      <c r="K2082" s="10">
        <v>0</v>
      </c>
      <c r="L2082" s="10">
        <v>58.42</v>
      </c>
    </row>
    <row r="2083" spans="1:12" s="10" customFormat="1" x14ac:dyDescent="0.35">
      <c r="A2083" s="9" t="s">
        <v>2166</v>
      </c>
      <c r="B2083" s="9" t="s">
        <v>20</v>
      </c>
      <c r="C2083" s="9" t="s">
        <v>2311</v>
      </c>
      <c r="D2083" s="9" t="s">
        <v>2315</v>
      </c>
      <c r="E2083" s="10">
        <v>59.39</v>
      </c>
      <c r="F2083" s="11">
        <v>3563.4</v>
      </c>
      <c r="G2083" s="10">
        <v>20</v>
      </c>
      <c r="H2083" s="10">
        <v>10</v>
      </c>
      <c r="I2083" s="10">
        <v>5</v>
      </c>
      <c r="J2083" s="10">
        <v>0</v>
      </c>
      <c r="K2083" s="10">
        <v>0</v>
      </c>
      <c r="L2083" s="10">
        <v>58.02</v>
      </c>
    </row>
    <row r="2084" spans="1:12" s="10" customFormat="1" x14ac:dyDescent="0.35">
      <c r="A2084" s="9" t="s">
        <v>2166</v>
      </c>
      <c r="B2084" s="9" t="s">
        <v>22</v>
      </c>
      <c r="C2084" s="9" t="s">
        <v>2311</v>
      </c>
      <c r="D2084" s="9" t="s">
        <v>2316</v>
      </c>
      <c r="E2084" s="10">
        <v>60.17</v>
      </c>
      <c r="F2084" s="11">
        <v>3610.2</v>
      </c>
      <c r="G2084" s="10">
        <v>20</v>
      </c>
      <c r="H2084" s="10">
        <v>10</v>
      </c>
      <c r="I2084" s="10">
        <v>5</v>
      </c>
      <c r="J2084" s="10">
        <v>0</v>
      </c>
      <c r="K2084" s="10">
        <v>0</v>
      </c>
      <c r="L2084" s="10">
        <v>58.79</v>
      </c>
    </row>
    <row r="2085" spans="1:12" s="10" customFormat="1" x14ac:dyDescent="0.35">
      <c r="A2085" s="9" t="s">
        <v>2166</v>
      </c>
      <c r="B2085" s="9" t="s">
        <v>24</v>
      </c>
      <c r="C2085" s="9" t="s">
        <v>2311</v>
      </c>
      <c r="D2085" s="9" t="s">
        <v>2317</v>
      </c>
      <c r="E2085" s="10">
        <v>60.7</v>
      </c>
      <c r="F2085" s="11">
        <v>3642</v>
      </c>
      <c r="G2085" s="10">
        <v>20</v>
      </c>
      <c r="H2085" s="10">
        <v>10</v>
      </c>
      <c r="I2085" s="10">
        <v>5</v>
      </c>
      <c r="J2085" s="10">
        <v>0</v>
      </c>
      <c r="K2085" s="10">
        <v>0</v>
      </c>
      <c r="L2085" s="10">
        <v>59.24</v>
      </c>
    </row>
    <row r="2086" spans="1:12" s="10" customFormat="1" x14ac:dyDescent="0.35">
      <c r="A2086" s="9" t="s">
        <v>2166</v>
      </c>
      <c r="B2086" s="9" t="s">
        <v>26</v>
      </c>
      <c r="C2086" s="9" t="s">
        <v>2311</v>
      </c>
      <c r="D2086" s="9" t="s">
        <v>2318</v>
      </c>
      <c r="E2086" s="10">
        <v>62.5</v>
      </c>
      <c r="F2086" s="11">
        <v>3750</v>
      </c>
      <c r="G2086" s="10">
        <v>20</v>
      </c>
      <c r="H2086" s="10">
        <v>10</v>
      </c>
      <c r="I2086" s="10">
        <v>5</v>
      </c>
      <c r="J2086" s="10">
        <v>0</v>
      </c>
      <c r="K2086" s="10">
        <v>0</v>
      </c>
      <c r="L2086" s="10">
        <v>61.04</v>
      </c>
    </row>
    <row r="2087" spans="1:12" s="10" customFormat="1" x14ac:dyDescent="0.35">
      <c r="A2087" s="9" t="s">
        <v>2166</v>
      </c>
      <c r="B2087" s="9" t="s">
        <v>28</v>
      </c>
      <c r="C2087" s="9" t="s">
        <v>2311</v>
      </c>
      <c r="D2087" s="9" t="s">
        <v>2319</v>
      </c>
      <c r="E2087" s="10">
        <v>63.063000000000002</v>
      </c>
      <c r="F2087" s="11">
        <v>3783.78</v>
      </c>
      <c r="G2087" s="10">
        <v>20</v>
      </c>
      <c r="H2087" s="10">
        <v>10</v>
      </c>
      <c r="I2087" s="10">
        <v>5</v>
      </c>
      <c r="J2087" s="10">
        <v>0</v>
      </c>
      <c r="K2087" s="10">
        <v>0</v>
      </c>
      <c r="L2087" s="10">
        <v>61.59</v>
      </c>
    </row>
    <row r="2088" spans="1:12" s="10" customFormat="1" x14ac:dyDescent="0.35">
      <c r="A2088" s="9" t="s">
        <v>2166</v>
      </c>
      <c r="B2088" s="9" t="s">
        <v>30</v>
      </c>
      <c r="C2088" s="9" t="s">
        <v>2311</v>
      </c>
      <c r="D2088" s="9" t="s">
        <v>2320</v>
      </c>
      <c r="E2088" s="10">
        <v>64.34</v>
      </c>
      <c r="F2088" s="11">
        <v>3860.4</v>
      </c>
      <c r="G2088" s="10">
        <v>20</v>
      </c>
      <c r="H2088" s="10">
        <v>10</v>
      </c>
      <c r="I2088" s="10">
        <v>5</v>
      </c>
      <c r="J2088" s="10">
        <v>0</v>
      </c>
      <c r="K2088" s="10">
        <v>0</v>
      </c>
      <c r="L2088" s="10">
        <v>62.86</v>
      </c>
    </row>
    <row r="2089" spans="1:12" s="10" customFormat="1" x14ac:dyDescent="0.35">
      <c r="A2089" s="9" t="s">
        <v>2166</v>
      </c>
      <c r="B2089" s="9" t="s">
        <v>32</v>
      </c>
      <c r="C2089" s="9" t="s">
        <v>2311</v>
      </c>
      <c r="D2089" s="9" t="s">
        <v>2321</v>
      </c>
      <c r="E2089" s="10">
        <v>60.11</v>
      </c>
      <c r="F2089" s="11">
        <v>3606.6</v>
      </c>
      <c r="G2089" s="10">
        <v>20</v>
      </c>
      <c r="H2089" s="10">
        <v>10</v>
      </c>
      <c r="I2089" s="10">
        <v>5</v>
      </c>
      <c r="J2089" s="10">
        <v>0</v>
      </c>
      <c r="K2089" s="10">
        <v>0</v>
      </c>
      <c r="L2089" s="10">
        <v>58.64</v>
      </c>
    </row>
    <row r="2090" spans="1:12" s="10" customFormat="1" x14ac:dyDescent="0.35">
      <c r="A2090" s="9" t="s">
        <v>2166</v>
      </c>
      <c r="B2090" s="9" t="s">
        <v>34</v>
      </c>
      <c r="C2090" s="9" t="s">
        <v>2311</v>
      </c>
      <c r="D2090" s="9" t="s">
        <v>2322</v>
      </c>
      <c r="E2090" s="10">
        <v>60.34</v>
      </c>
      <c r="F2090" s="11">
        <v>3620.4</v>
      </c>
      <c r="G2090" s="10">
        <v>20</v>
      </c>
      <c r="H2090" s="10">
        <v>10</v>
      </c>
      <c r="I2090" s="10">
        <v>5</v>
      </c>
      <c r="J2090" s="10">
        <v>0</v>
      </c>
      <c r="K2090" s="10">
        <v>0</v>
      </c>
      <c r="L2090" s="10">
        <v>58.87</v>
      </c>
    </row>
    <row r="2091" spans="1:12" s="10" customFormat="1" x14ac:dyDescent="0.35">
      <c r="A2091" s="9" t="s">
        <v>2166</v>
      </c>
      <c r="B2091" s="9" t="s">
        <v>36</v>
      </c>
      <c r="C2091" s="9" t="s">
        <v>2323</v>
      </c>
      <c r="D2091" s="9" t="s">
        <v>2324</v>
      </c>
      <c r="E2091" s="10">
        <v>27.22</v>
      </c>
      <c r="F2091" s="11">
        <v>1633.1999999999998</v>
      </c>
      <c r="G2091" s="10">
        <v>30</v>
      </c>
      <c r="H2091" s="10">
        <v>20</v>
      </c>
      <c r="I2091" s="10">
        <v>20</v>
      </c>
      <c r="J2091" s="10">
        <v>0</v>
      </c>
      <c r="K2091" s="10">
        <v>33</v>
      </c>
      <c r="L2091" s="10">
        <v>26.3</v>
      </c>
    </row>
    <row r="2092" spans="1:12" s="10" customFormat="1" x14ac:dyDescent="0.35">
      <c r="A2092" s="9" t="s">
        <v>2166</v>
      </c>
      <c r="B2092" s="9" t="s">
        <v>15</v>
      </c>
      <c r="C2092" s="9" t="s">
        <v>2323</v>
      </c>
      <c r="D2092" s="9" t="s">
        <v>2325</v>
      </c>
      <c r="E2092" s="10">
        <v>27.07</v>
      </c>
      <c r="F2092" s="11">
        <v>1624.1999999999998</v>
      </c>
      <c r="G2092" s="10">
        <v>30</v>
      </c>
      <c r="H2092" s="10">
        <v>20</v>
      </c>
      <c r="I2092" s="10">
        <v>20</v>
      </c>
      <c r="J2092" s="10">
        <v>0</v>
      </c>
      <c r="K2092" s="10">
        <v>33</v>
      </c>
      <c r="L2092" s="10">
        <v>26.15</v>
      </c>
    </row>
    <row r="2093" spans="1:12" s="10" customFormat="1" x14ac:dyDescent="0.35">
      <c r="A2093" s="9" t="s">
        <v>2166</v>
      </c>
      <c r="B2093" s="9" t="s">
        <v>18</v>
      </c>
      <c r="C2093" s="9" t="s">
        <v>2323</v>
      </c>
      <c r="D2093" s="9" t="s">
        <v>2326</v>
      </c>
      <c r="E2093" s="10">
        <v>27.35</v>
      </c>
      <c r="F2093" s="11">
        <v>1641</v>
      </c>
      <c r="G2093" s="10">
        <v>30</v>
      </c>
      <c r="H2093" s="10">
        <v>20</v>
      </c>
      <c r="I2093" s="10">
        <v>20</v>
      </c>
      <c r="J2093" s="10">
        <v>0</v>
      </c>
      <c r="K2093" s="10">
        <v>33</v>
      </c>
      <c r="L2093" s="10">
        <v>26.45</v>
      </c>
    </row>
    <row r="2094" spans="1:12" s="10" customFormat="1" x14ac:dyDescent="0.35">
      <c r="A2094" s="9" t="s">
        <v>2166</v>
      </c>
      <c r="B2094" s="9" t="s">
        <v>20</v>
      </c>
      <c r="C2094" s="9" t="s">
        <v>2323</v>
      </c>
      <c r="D2094" s="9" t="s">
        <v>2327</v>
      </c>
      <c r="E2094" s="10">
        <v>28.12</v>
      </c>
      <c r="F2094" s="11">
        <v>1687.2</v>
      </c>
      <c r="G2094" s="10">
        <v>30</v>
      </c>
      <c r="H2094" s="10">
        <v>20</v>
      </c>
      <c r="I2094" s="10">
        <v>20</v>
      </c>
      <c r="J2094" s="10">
        <v>0</v>
      </c>
      <c r="K2094" s="10">
        <v>33</v>
      </c>
      <c r="L2094" s="10">
        <v>27.23</v>
      </c>
    </row>
    <row r="2095" spans="1:12" s="10" customFormat="1" x14ac:dyDescent="0.35">
      <c r="A2095" s="9" t="s">
        <v>2166</v>
      </c>
      <c r="B2095" s="9" t="s">
        <v>22</v>
      </c>
      <c r="C2095" s="9" t="s">
        <v>2323</v>
      </c>
      <c r="D2095" s="9" t="s">
        <v>2328</v>
      </c>
      <c r="E2095" s="10">
        <v>29.24</v>
      </c>
      <c r="F2095" s="11">
        <v>1754.3999999999996</v>
      </c>
      <c r="G2095" s="10">
        <v>30</v>
      </c>
      <c r="H2095" s="10">
        <v>20</v>
      </c>
      <c r="I2095" s="10">
        <v>20</v>
      </c>
      <c r="J2095" s="10">
        <v>0</v>
      </c>
      <c r="K2095" s="10">
        <v>33</v>
      </c>
      <c r="L2095" s="10">
        <v>28.33</v>
      </c>
    </row>
    <row r="2096" spans="1:12" s="10" customFormat="1" x14ac:dyDescent="0.35">
      <c r="A2096" s="9" t="s">
        <v>2166</v>
      </c>
      <c r="B2096" s="9" t="s">
        <v>24</v>
      </c>
      <c r="C2096" s="9" t="s">
        <v>2323</v>
      </c>
      <c r="D2096" s="9" t="s">
        <v>2329</v>
      </c>
      <c r="E2096" s="10">
        <v>28.25</v>
      </c>
      <c r="F2096" s="11">
        <v>1694.9999999999998</v>
      </c>
      <c r="G2096" s="10">
        <v>30</v>
      </c>
      <c r="H2096" s="10">
        <v>20</v>
      </c>
      <c r="I2096" s="10">
        <v>20</v>
      </c>
      <c r="J2096" s="10">
        <v>0</v>
      </c>
      <c r="K2096" s="10">
        <v>37</v>
      </c>
      <c r="L2096" s="10">
        <v>27.34</v>
      </c>
    </row>
    <row r="2097" spans="1:12" s="10" customFormat="1" x14ac:dyDescent="0.35">
      <c r="A2097" s="9" t="s">
        <v>2166</v>
      </c>
      <c r="B2097" s="9" t="s">
        <v>26</v>
      </c>
      <c r="C2097" s="9" t="s">
        <v>2323</v>
      </c>
      <c r="D2097" s="9" t="s">
        <v>2330</v>
      </c>
      <c r="E2097" s="10">
        <v>27.96</v>
      </c>
      <c r="F2097" s="11">
        <v>1677.6</v>
      </c>
      <c r="G2097" s="10">
        <v>30</v>
      </c>
      <c r="H2097" s="10">
        <v>20</v>
      </c>
      <c r="I2097" s="10">
        <v>20</v>
      </c>
      <c r="J2097" s="10">
        <v>0</v>
      </c>
      <c r="K2097" s="10">
        <v>33</v>
      </c>
      <c r="L2097" s="10">
        <v>27.05</v>
      </c>
    </row>
    <row r="2098" spans="1:12" s="10" customFormat="1" x14ac:dyDescent="0.35">
      <c r="A2098" s="9" t="s">
        <v>2166</v>
      </c>
      <c r="B2098" s="9" t="s">
        <v>28</v>
      </c>
      <c r="C2098" s="9" t="s">
        <v>2323</v>
      </c>
      <c r="D2098" s="9" t="s">
        <v>2331</v>
      </c>
      <c r="E2098" s="10">
        <v>28.045999999999999</v>
      </c>
      <c r="F2098" s="11">
        <v>1682.7599999999998</v>
      </c>
      <c r="G2098" s="10">
        <v>30</v>
      </c>
      <c r="H2098" s="10">
        <v>20</v>
      </c>
      <c r="I2098" s="10">
        <v>20</v>
      </c>
      <c r="J2098" s="10">
        <v>0</v>
      </c>
      <c r="K2098" s="10">
        <v>33</v>
      </c>
      <c r="L2098" s="10">
        <v>27.13</v>
      </c>
    </row>
    <row r="2099" spans="1:12" s="10" customFormat="1" x14ac:dyDescent="0.35">
      <c r="A2099" s="9" t="s">
        <v>2166</v>
      </c>
      <c r="B2099" s="9" t="s">
        <v>30</v>
      </c>
      <c r="C2099" s="9" t="s">
        <v>2323</v>
      </c>
      <c r="D2099" s="9" t="s">
        <v>2332</v>
      </c>
      <c r="E2099" s="10">
        <v>28.67</v>
      </c>
      <c r="F2099" s="11">
        <v>1720.2</v>
      </c>
      <c r="G2099" s="10">
        <v>30</v>
      </c>
      <c r="H2099" s="10">
        <v>20</v>
      </c>
      <c r="I2099" s="10">
        <v>20</v>
      </c>
      <c r="J2099" s="10">
        <v>0</v>
      </c>
      <c r="K2099" s="10">
        <v>33</v>
      </c>
      <c r="L2099" s="10">
        <v>27.75</v>
      </c>
    </row>
    <row r="2100" spans="1:12" s="10" customFormat="1" x14ac:dyDescent="0.35">
      <c r="A2100" s="9" t="s">
        <v>2166</v>
      </c>
      <c r="B2100" s="9" t="s">
        <v>32</v>
      </c>
      <c r="C2100" s="9" t="s">
        <v>2323</v>
      </c>
      <c r="D2100" s="9" t="s">
        <v>2333</v>
      </c>
      <c r="E2100" s="10">
        <v>30.57</v>
      </c>
      <c r="F2100" s="11">
        <v>1834.2</v>
      </c>
      <c r="G2100" s="10">
        <v>30</v>
      </c>
      <c r="H2100" s="10">
        <v>20</v>
      </c>
      <c r="I2100" s="10">
        <v>20</v>
      </c>
      <c r="J2100" s="10">
        <v>0</v>
      </c>
      <c r="K2100" s="10">
        <v>37</v>
      </c>
      <c r="L2100" s="10">
        <v>29.65</v>
      </c>
    </row>
    <row r="2101" spans="1:12" s="10" customFormat="1" x14ac:dyDescent="0.35">
      <c r="A2101" s="9" t="s">
        <v>2166</v>
      </c>
      <c r="B2101" s="9" t="s">
        <v>34</v>
      </c>
      <c r="C2101" s="9" t="s">
        <v>2323</v>
      </c>
      <c r="D2101" s="9" t="s">
        <v>2334</v>
      </c>
      <c r="E2101" s="10">
        <v>31.05</v>
      </c>
      <c r="F2101" s="11">
        <v>1863</v>
      </c>
      <c r="G2101" s="10">
        <v>30</v>
      </c>
      <c r="H2101" s="10">
        <v>20</v>
      </c>
      <c r="I2101" s="10">
        <v>20</v>
      </c>
      <c r="J2101" s="10">
        <v>0</v>
      </c>
      <c r="K2101" s="10">
        <v>33</v>
      </c>
      <c r="L2101" s="10">
        <v>30.13</v>
      </c>
    </row>
    <row r="2102" spans="1:12" s="10" customFormat="1" x14ac:dyDescent="0.35">
      <c r="A2102" s="9" t="s">
        <v>2166</v>
      </c>
      <c r="B2102" s="9" t="s">
        <v>36</v>
      </c>
      <c r="C2102" s="9" t="s">
        <v>2335</v>
      </c>
      <c r="D2102" s="9" t="s">
        <v>2336</v>
      </c>
      <c r="E2102" s="10">
        <v>36.9</v>
      </c>
      <c r="F2102" s="11">
        <v>2214</v>
      </c>
      <c r="G2102" s="10">
        <v>60</v>
      </c>
      <c r="H2102" s="10">
        <v>25</v>
      </c>
      <c r="I2102" s="10">
        <v>0</v>
      </c>
      <c r="J2102" s="10">
        <v>0</v>
      </c>
      <c r="K2102" s="10">
        <v>24</v>
      </c>
      <c r="L2102" s="10">
        <v>25.34</v>
      </c>
    </row>
    <row r="2103" spans="1:12" s="10" customFormat="1" x14ac:dyDescent="0.35">
      <c r="A2103" s="9" t="s">
        <v>2166</v>
      </c>
      <c r="B2103" s="9" t="s">
        <v>18</v>
      </c>
      <c r="C2103" s="9" t="s">
        <v>2335</v>
      </c>
      <c r="D2103" s="9" t="s">
        <v>2337</v>
      </c>
      <c r="E2103" s="10">
        <v>35.799999999999997</v>
      </c>
      <c r="F2103" s="11">
        <v>2147.9999999999995</v>
      </c>
      <c r="G2103" s="10">
        <v>60</v>
      </c>
      <c r="H2103" s="10">
        <v>25</v>
      </c>
      <c r="I2103" s="10">
        <v>0</v>
      </c>
      <c r="J2103" s="10">
        <v>0</v>
      </c>
      <c r="K2103" s="10">
        <v>24</v>
      </c>
      <c r="L2103" s="10">
        <v>25.34</v>
      </c>
    </row>
    <row r="2104" spans="1:12" s="10" customFormat="1" x14ac:dyDescent="0.35">
      <c r="A2104" s="9" t="s">
        <v>2166</v>
      </c>
      <c r="B2104" s="9" t="s">
        <v>20</v>
      </c>
      <c r="C2104" s="9" t="s">
        <v>2335</v>
      </c>
      <c r="D2104" s="9" t="s">
        <v>2338</v>
      </c>
      <c r="E2104" s="10">
        <v>35.950000000000003</v>
      </c>
      <c r="F2104" s="11">
        <v>2157</v>
      </c>
      <c r="G2104" s="10">
        <v>60</v>
      </c>
      <c r="H2104" s="10">
        <v>25</v>
      </c>
      <c r="I2104" s="10">
        <v>0</v>
      </c>
      <c r="J2104" s="10">
        <v>0</v>
      </c>
      <c r="K2104" s="10">
        <v>24</v>
      </c>
      <c r="L2104" s="10">
        <v>25.24</v>
      </c>
    </row>
    <row r="2105" spans="1:12" s="10" customFormat="1" x14ac:dyDescent="0.35">
      <c r="A2105" s="9" t="s">
        <v>2166</v>
      </c>
      <c r="B2105" s="9" t="s">
        <v>22</v>
      </c>
      <c r="C2105" s="9" t="s">
        <v>2335</v>
      </c>
      <c r="D2105" s="9" t="s">
        <v>2339</v>
      </c>
      <c r="E2105" s="10">
        <v>35.96</v>
      </c>
      <c r="F2105" s="11">
        <v>2157.6</v>
      </c>
      <c r="G2105" s="10">
        <v>60</v>
      </c>
      <c r="H2105" s="10">
        <v>25</v>
      </c>
      <c r="I2105" s="10">
        <v>0</v>
      </c>
      <c r="J2105" s="10">
        <v>0</v>
      </c>
      <c r="K2105" s="10">
        <v>24</v>
      </c>
      <c r="L2105" s="10">
        <v>25.27</v>
      </c>
    </row>
    <row r="2106" spans="1:12" s="10" customFormat="1" x14ac:dyDescent="0.35">
      <c r="A2106" s="9" t="s">
        <v>2166</v>
      </c>
      <c r="B2106" s="9" t="s">
        <v>24</v>
      </c>
      <c r="C2106" s="9" t="s">
        <v>2335</v>
      </c>
      <c r="D2106" s="9" t="s">
        <v>2340</v>
      </c>
      <c r="E2106" s="10">
        <v>35.82</v>
      </c>
      <c r="F2106" s="11">
        <v>2149.1999999999998</v>
      </c>
      <c r="G2106" s="10">
        <v>60</v>
      </c>
      <c r="H2106" s="10">
        <v>25</v>
      </c>
      <c r="I2106" s="10">
        <v>0</v>
      </c>
      <c r="J2106" s="10">
        <v>0</v>
      </c>
      <c r="K2106" s="10">
        <v>24</v>
      </c>
      <c r="L2106" s="10">
        <v>25.27</v>
      </c>
    </row>
    <row r="2107" spans="1:12" s="10" customFormat="1" x14ac:dyDescent="0.35">
      <c r="A2107" s="9" t="s">
        <v>2166</v>
      </c>
      <c r="B2107" s="9" t="s">
        <v>26</v>
      </c>
      <c r="C2107" s="9" t="s">
        <v>2335</v>
      </c>
      <c r="D2107" s="9" t="s">
        <v>2341</v>
      </c>
      <c r="E2107" s="10">
        <v>36.39</v>
      </c>
      <c r="F2107" s="11">
        <v>2183.3999999999996</v>
      </c>
      <c r="G2107" s="10">
        <v>60</v>
      </c>
      <c r="H2107" s="10">
        <v>25</v>
      </c>
      <c r="I2107" s="10">
        <v>0</v>
      </c>
      <c r="J2107" s="10">
        <v>0</v>
      </c>
      <c r="K2107" s="10">
        <v>24</v>
      </c>
      <c r="L2107" s="10">
        <v>25.84</v>
      </c>
    </row>
    <row r="2108" spans="1:12" s="10" customFormat="1" x14ac:dyDescent="0.35">
      <c r="A2108" s="9" t="s">
        <v>2166</v>
      </c>
      <c r="B2108" s="9" t="s">
        <v>28</v>
      </c>
      <c r="C2108" s="9" t="s">
        <v>2335</v>
      </c>
      <c r="D2108" s="9" t="s">
        <v>2342</v>
      </c>
      <c r="E2108" s="10">
        <v>35.878999999999998</v>
      </c>
      <c r="F2108" s="11">
        <v>2152.7399999999998</v>
      </c>
      <c r="G2108" s="10">
        <v>60</v>
      </c>
      <c r="H2108" s="10">
        <v>25</v>
      </c>
      <c r="I2108" s="10">
        <v>0</v>
      </c>
      <c r="J2108" s="10">
        <v>0</v>
      </c>
      <c r="K2108" s="10">
        <v>24</v>
      </c>
      <c r="L2108" s="10">
        <v>25.75</v>
      </c>
    </row>
    <row r="2109" spans="1:12" s="10" customFormat="1" x14ac:dyDescent="0.35">
      <c r="A2109" s="9" t="s">
        <v>2166</v>
      </c>
      <c r="B2109" s="9" t="s">
        <v>30</v>
      </c>
      <c r="C2109" s="9" t="s">
        <v>2335</v>
      </c>
      <c r="D2109" s="9" t="s">
        <v>2343</v>
      </c>
      <c r="E2109" s="10">
        <v>36.520000000000003</v>
      </c>
      <c r="F2109" s="11">
        <v>2191.2000000000003</v>
      </c>
      <c r="G2109" s="10">
        <v>60</v>
      </c>
      <c r="H2109" s="10">
        <v>25</v>
      </c>
      <c r="I2109" s="10">
        <v>0</v>
      </c>
      <c r="J2109" s="10">
        <v>0</v>
      </c>
      <c r="K2109" s="10">
        <v>24</v>
      </c>
      <c r="L2109" s="10">
        <v>26.42</v>
      </c>
    </row>
    <row r="2110" spans="1:12" s="10" customFormat="1" x14ac:dyDescent="0.35">
      <c r="A2110" s="9" t="s">
        <v>2166</v>
      </c>
      <c r="B2110" s="9" t="s">
        <v>32</v>
      </c>
      <c r="C2110" s="9" t="s">
        <v>2335</v>
      </c>
      <c r="D2110" s="9" t="s">
        <v>2344</v>
      </c>
      <c r="E2110" s="10">
        <v>38.130000000000003</v>
      </c>
      <c r="F2110" s="11">
        <v>2287.8000000000002</v>
      </c>
      <c r="G2110" s="10">
        <v>60</v>
      </c>
      <c r="H2110" s="10">
        <v>25</v>
      </c>
      <c r="I2110" s="10">
        <v>0</v>
      </c>
      <c r="J2110" s="10">
        <v>0</v>
      </c>
      <c r="K2110" s="10">
        <v>24</v>
      </c>
      <c r="L2110" s="10">
        <v>28.05</v>
      </c>
    </row>
    <row r="2111" spans="1:12" s="10" customFormat="1" x14ac:dyDescent="0.35">
      <c r="A2111" s="9" t="s">
        <v>2166</v>
      </c>
      <c r="B2111" s="9" t="s">
        <v>34</v>
      </c>
      <c r="C2111" s="9" t="s">
        <v>2335</v>
      </c>
      <c r="D2111" s="9" t="s">
        <v>2345</v>
      </c>
      <c r="E2111" s="10">
        <v>38.4</v>
      </c>
      <c r="F2111" s="11">
        <v>2304</v>
      </c>
      <c r="G2111" s="10">
        <v>60</v>
      </c>
      <c r="H2111" s="10">
        <v>25</v>
      </c>
      <c r="I2111" s="10">
        <v>0</v>
      </c>
      <c r="J2111" s="10">
        <v>0</v>
      </c>
      <c r="K2111" s="10">
        <v>24</v>
      </c>
      <c r="L2111" s="10">
        <v>28.32</v>
      </c>
    </row>
    <row r="2112" spans="1:12" s="10" customFormat="1" x14ac:dyDescent="0.35">
      <c r="A2112" s="9" t="s">
        <v>2166</v>
      </c>
      <c r="B2112" s="9" t="s">
        <v>36</v>
      </c>
      <c r="C2112" s="9" t="s">
        <v>2346</v>
      </c>
      <c r="D2112" s="9" t="s">
        <v>2347</v>
      </c>
      <c r="E2112" s="10">
        <v>27.64</v>
      </c>
      <c r="F2112" s="11">
        <v>1658.3999999999999</v>
      </c>
      <c r="G2112" s="10">
        <v>60</v>
      </c>
      <c r="H2112" s="10">
        <v>25</v>
      </c>
      <c r="I2112" s="10">
        <v>0</v>
      </c>
      <c r="J2112" s="10">
        <v>0</v>
      </c>
      <c r="K2112" s="10">
        <v>0</v>
      </c>
      <c r="L2112" s="10">
        <v>25.58</v>
      </c>
    </row>
    <row r="2113" spans="1:12" s="10" customFormat="1" x14ac:dyDescent="0.35">
      <c r="A2113" s="9" t="s">
        <v>2166</v>
      </c>
      <c r="B2113" s="9" t="s">
        <v>15</v>
      </c>
      <c r="C2113" s="9" t="s">
        <v>2346</v>
      </c>
      <c r="D2113" s="9" t="s">
        <v>2348</v>
      </c>
      <c r="E2113" s="10">
        <v>28.42</v>
      </c>
      <c r="F2113" s="11">
        <v>1705.2</v>
      </c>
      <c r="G2113" s="10">
        <v>60</v>
      </c>
      <c r="H2113" s="10">
        <v>25</v>
      </c>
      <c r="I2113" s="10">
        <v>0</v>
      </c>
      <c r="J2113" s="10">
        <v>0</v>
      </c>
      <c r="K2113" s="10">
        <v>0</v>
      </c>
      <c r="L2113" s="10">
        <v>26.36</v>
      </c>
    </row>
    <row r="2114" spans="1:12" s="10" customFormat="1" x14ac:dyDescent="0.35">
      <c r="A2114" s="9" t="s">
        <v>2166</v>
      </c>
      <c r="B2114" s="9" t="s">
        <v>30</v>
      </c>
      <c r="C2114" s="9" t="s">
        <v>2346</v>
      </c>
      <c r="D2114" s="9" t="s">
        <v>2349</v>
      </c>
      <c r="E2114" s="10">
        <v>27.06</v>
      </c>
      <c r="F2114" s="11">
        <v>1623.6</v>
      </c>
      <c r="G2114" s="10">
        <v>60</v>
      </c>
      <c r="H2114" s="10">
        <v>25</v>
      </c>
      <c r="I2114" s="10">
        <v>0</v>
      </c>
      <c r="J2114" s="10">
        <v>0</v>
      </c>
      <c r="K2114" s="10">
        <v>0</v>
      </c>
      <c r="L2114" s="10">
        <v>25.46</v>
      </c>
    </row>
    <row r="2115" spans="1:12" s="10" customFormat="1" x14ac:dyDescent="0.35">
      <c r="A2115" s="9" t="s">
        <v>2166</v>
      </c>
      <c r="B2115" s="9" t="s">
        <v>32</v>
      </c>
      <c r="C2115" s="9" t="s">
        <v>2346</v>
      </c>
      <c r="D2115" s="9" t="s">
        <v>2350</v>
      </c>
      <c r="E2115" s="10">
        <v>27.5</v>
      </c>
      <c r="F2115" s="11">
        <v>1650</v>
      </c>
      <c r="G2115" s="10">
        <v>60</v>
      </c>
      <c r="H2115" s="10">
        <v>25</v>
      </c>
      <c r="I2115" s="10">
        <v>0</v>
      </c>
      <c r="J2115" s="10">
        <v>0</v>
      </c>
      <c r="K2115" s="10">
        <v>0</v>
      </c>
      <c r="L2115" s="10">
        <v>25.9</v>
      </c>
    </row>
    <row r="2116" spans="1:12" s="10" customFormat="1" x14ac:dyDescent="0.35">
      <c r="A2116" s="9" t="s">
        <v>2166</v>
      </c>
      <c r="B2116" s="9" t="s">
        <v>34</v>
      </c>
      <c r="C2116" s="9" t="s">
        <v>2346</v>
      </c>
      <c r="D2116" s="9" t="s">
        <v>2351</v>
      </c>
      <c r="E2116" s="10">
        <v>27.78</v>
      </c>
      <c r="F2116" s="11">
        <v>1666.8</v>
      </c>
      <c r="G2116" s="10">
        <v>60</v>
      </c>
      <c r="H2116" s="10">
        <v>25</v>
      </c>
      <c r="I2116" s="10">
        <v>0</v>
      </c>
      <c r="J2116" s="10">
        <v>0</v>
      </c>
      <c r="K2116" s="10">
        <v>0</v>
      </c>
      <c r="L2116" s="10">
        <v>26.18</v>
      </c>
    </row>
    <row r="2117" spans="1:12" s="10" customFormat="1" x14ac:dyDescent="0.35">
      <c r="A2117" s="9" t="s">
        <v>2166</v>
      </c>
      <c r="B2117" s="9" t="s">
        <v>28</v>
      </c>
      <c r="C2117" s="9" t="s">
        <v>2352</v>
      </c>
      <c r="D2117" s="9" t="s">
        <v>2353</v>
      </c>
      <c r="E2117" s="10">
        <v>25.867000000000001</v>
      </c>
      <c r="F2117" s="11">
        <v>1552.02</v>
      </c>
      <c r="G2117" s="10">
        <v>30</v>
      </c>
      <c r="H2117" s="10">
        <v>20</v>
      </c>
      <c r="I2117" s="10">
        <v>10</v>
      </c>
      <c r="J2117" s="10">
        <v>0</v>
      </c>
      <c r="K2117" s="10">
        <v>0</v>
      </c>
      <c r="L2117" s="10">
        <v>25.01</v>
      </c>
    </row>
    <row r="2118" spans="1:12" s="10" customFormat="1" x14ac:dyDescent="0.35">
      <c r="A2118" s="9" t="s">
        <v>2166</v>
      </c>
      <c r="B2118" s="9" t="s">
        <v>30</v>
      </c>
      <c r="C2118" s="9" t="s">
        <v>2352</v>
      </c>
      <c r="D2118" s="9" t="s">
        <v>2354</v>
      </c>
      <c r="E2118" s="10">
        <v>26.65</v>
      </c>
      <c r="F2118" s="11">
        <v>1598.9999999999998</v>
      </c>
      <c r="G2118" s="10">
        <v>30</v>
      </c>
      <c r="H2118" s="10">
        <v>20</v>
      </c>
      <c r="I2118" s="10">
        <v>10</v>
      </c>
      <c r="J2118" s="10">
        <v>0</v>
      </c>
      <c r="K2118" s="10">
        <v>0</v>
      </c>
      <c r="L2118" s="10">
        <v>25.79</v>
      </c>
    </row>
    <row r="2119" spans="1:12" s="10" customFormat="1" x14ac:dyDescent="0.35">
      <c r="A2119" s="9" t="s">
        <v>2166</v>
      </c>
      <c r="B2119" s="9" t="s">
        <v>32</v>
      </c>
      <c r="C2119" s="9" t="s">
        <v>2352</v>
      </c>
      <c r="D2119" s="9" t="s">
        <v>2355</v>
      </c>
      <c r="E2119" s="10">
        <v>26.47</v>
      </c>
      <c r="F2119" s="11">
        <v>1588.1999999999998</v>
      </c>
      <c r="G2119" s="10">
        <v>30</v>
      </c>
      <c r="H2119" s="10">
        <v>20</v>
      </c>
      <c r="I2119" s="10">
        <v>10</v>
      </c>
      <c r="J2119" s="10">
        <v>0</v>
      </c>
      <c r="K2119" s="10">
        <v>0</v>
      </c>
      <c r="L2119" s="10">
        <v>25.61</v>
      </c>
    </row>
    <row r="2120" spans="1:12" s="10" customFormat="1" x14ac:dyDescent="0.35">
      <c r="A2120" s="9" t="s">
        <v>2166</v>
      </c>
      <c r="B2120" s="9" t="s">
        <v>34</v>
      </c>
      <c r="C2120" s="9" t="s">
        <v>2352</v>
      </c>
      <c r="D2120" s="9" t="s">
        <v>2356</v>
      </c>
      <c r="E2120" s="10">
        <v>26.35</v>
      </c>
      <c r="F2120" s="11">
        <v>1581</v>
      </c>
      <c r="G2120" s="10">
        <v>30</v>
      </c>
      <c r="H2120" s="10">
        <v>20</v>
      </c>
      <c r="I2120" s="10">
        <v>10</v>
      </c>
      <c r="J2120" s="10">
        <v>0</v>
      </c>
      <c r="K2120" s="10">
        <v>0</v>
      </c>
      <c r="L2120" s="10">
        <v>25.49</v>
      </c>
    </row>
    <row r="2121" spans="1:12" s="10" customFormat="1" x14ac:dyDescent="0.35">
      <c r="A2121" s="9" t="s">
        <v>2357</v>
      </c>
      <c r="B2121" s="9" t="s">
        <v>26</v>
      </c>
      <c r="C2121" s="9" t="s">
        <v>2358</v>
      </c>
      <c r="D2121" s="9" t="s">
        <v>2359</v>
      </c>
      <c r="E2121" s="10">
        <v>25.69</v>
      </c>
      <c r="F2121" s="11">
        <v>1541.4</v>
      </c>
      <c r="G2121" s="10">
        <v>25</v>
      </c>
      <c r="H2121" s="10">
        <v>10</v>
      </c>
      <c r="I2121" s="10">
        <v>3</v>
      </c>
      <c r="J2121" s="10">
        <v>2</v>
      </c>
      <c r="K2121" s="10">
        <v>0</v>
      </c>
      <c r="L2121" s="10">
        <v>25.56</v>
      </c>
    </row>
    <row r="2122" spans="1:12" s="10" customFormat="1" x14ac:dyDescent="0.35">
      <c r="A2122" s="9" t="s">
        <v>2357</v>
      </c>
      <c r="B2122" s="9" t="s">
        <v>28</v>
      </c>
      <c r="C2122" s="9" t="s">
        <v>2358</v>
      </c>
      <c r="D2122" s="9" t="s">
        <v>2360</v>
      </c>
      <c r="E2122" s="10">
        <v>25.93</v>
      </c>
      <c r="F2122" s="11">
        <v>1555.8</v>
      </c>
      <c r="G2122" s="10">
        <v>25</v>
      </c>
      <c r="H2122" s="10">
        <v>10</v>
      </c>
      <c r="I2122" s="10">
        <v>3</v>
      </c>
      <c r="J2122" s="10">
        <v>2</v>
      </c>
      <c r="K2122" s="10">
        <v>0</v>
      </c>
      <c r="L2122" s="10">
        <v>25.98</v>
      </c>
    </row>
    <row r="2123" spans="1:12" s="10" customFormat="1" x14ac:dyDescent="0.35">
      <c r="A2123" s="9" t="s">
        <v>2357</v>
      </c>
      <c r="B2123" s="9" t="s">
        <v>36</v>
      </c>
      <c r="C2123" s="9" t="s">
        <v>2361</v>
      </c>
      <c r="D2123" s="9" t="s">
        <v>2362</v>
      </c>
      <c r="E2123" s="10">
        <v>37.027872755715741</v>
      </c>
      <c r="F2123" s="11">
        <v>2221.6723653429444</v>
      </c>
      <c r="G2123" s="10">
        <v>20</v>
      </c>
      <c r="H2123" s="10">
        <v>9</v>
      </c>
      <c r="I2123" s="10">
        <v>2</v>
      </c>
      <c r="J2123" s="10">
        <v>2</v>
      </c>
      <c r="K2123" s="10">
        <v>0</v>
      </c>
      <c r="L2123" s="10">
        <v>37.19</v>
      </c>
    </row>
    <row r="2124" spans="1:12" s="10" customFormat="1" x14ac:dyDescent="0.35">
      <c r="A2124" s="9" t="s">
        <v>2357</v>
      </c>
      <c r="B2124" s="9" t="s">
        <v>15</v>
      </c>
      <c r="C2124" s="9" t="s">
        <v>2361</v>
      </c>
      <c r="D2124" s="9" t="s">
        <v>2363</v>
      </c>
      <c r="E2124" s="10">
        <v>37.33162203001163</v>
      </c>
      <c r="F2124" s="11">
        <v>2239.8973218006977</v>
      </c>
      <c r="G2124" s="10">
        <v>20</v>
      </c>
      <c r="H2124" s="10">
        <v>9</v>
      </c>
      <c r="I2124" s="10">
        <v>2</v>
      </c>
      <c r="J2124" s="10">
        <v>2</v>
      </c>
      <c r="K2124" s="10">
        <v>0</v>
      </c>
      <c r="L2124" s="10">
        <v>37.51</v>
      </c>
    </row>
    <row r="2125" spans="1:12" s="10" customFormat="1" x14ac:dyDescent="0.35">
      <c r="A2125" s="9" t="s">
        <v>2357</v>
      </c>
      <c r="B2125" s="9" t="s">
        <v>18</v>
      </c>
      <c r="C2125" s="9" t="s">
        <v>2361</v>
      </c>
      <c r="D2125" s="9" t="s">
        <v>2364</v>
      </c>
      <c r="E2125" s="10">
        <v>37.090721126466917</v>
      </c>
      <c r="F2125" s="11">
        <v>2225.4432675880153</v>
      </c>
      <c r="G2125" s="10">
        <v>20</v>
      </c>
      <c r="H2125" s="10">
        <v>9</v>
      </c>
      <c r="I2125" s="10">
        <v>2</v>
      </c>
      <c r="J2125" s="10">
        <v>2</v>
      </c>
      <c r="K2125" s="10">
        <v>0</v>
      </c>
      <c r="L2125" s="10">
        <v>37.299999999999997</v>
      </c>
    </row>
    <row r="2126" spans="1:12" s="10" customFormat="1" x14ac:dyDescent="0.35">
      <c r="A2126" s="9" t="s">
        <v>2357</v>
      </c>
      <c r="B2126" s="9" t="s">
        <v>20</v>
      </c>
      <c r="C2126" s="9" t="s">
        <v>2361</v>
      </c>
      <c r="D2126" s="9" t="s">
        <v>2365</v>
      </c>
      <c r="E2126" s="10">
        <v>37.099760462037018</v>
      </c>
      <c r="F2126" s="11">
        <v>2225.9856277222211</v>
      </c>
      <c r="G2126" s="10">
        <v>20</v>
      </c>
      <c r="H2126" s="10">
        <v>9</v>
      </c>
      <c r="I2126" s="10">
        <v>2</v>
      </c>
      <c r="J2126" s="10">
        <v>2</v>
      </c>
      <c r="K2126" s="10">
        <v>0</v>
      </c>
      <c r="L2126" s="10">
        <v>37.630000000000003</v>
      </c>
    </row>
    <row r="2127" spans="1:12" s="10" customFormat="1" x14ac:dyDescent="0.35">
      <c r="A2127" s="9" t="s">
        <v>2357</v>
      </c>
      <c r="B2127" s="9" t="s">
        <v>22</v>
      </c>
      <c r="C2127" s="9" t="s">
        <v>2361</v>
      </c>
      <c r="D2127" s="9" t="s">
        <v>2366</v>
      </c>
      <c r="E2127" s="10">
        <v>38.280678874050707</v>
      </c>
      <c r="F2127" s="11">
        <v>2296.8407324430423</v>
      </c>
      <c r="G2127" s="10">
        <v>20</v>
      </c>
      <c r="H2127" s="10">
        <v>9</v>
      </c>
      <c r="I2127" s="10">
        <v>2</v>
      </c>
      <c r="J2127" s="10">
        <v>2</v>
      </c>
      <c r="K2127" s="10">
        <v>0</v>
      </c>
      <c r="L2127" s="10">
        <v>38.58</v>
      </c>
    </row>
    <row r="2128" spans="1:12" s="10" customFormat="1" x14ac:dyDescent="0.35">
      <c r="A2128" s="9" t="s">
        <v>2357</v>
      </c>
      <c r="B2128" s="9" t="s">
        <v>24</v>
      </c>
      <c r="C2128" s="9" t="s">
        <v>2361</v>
      </c>
      <c r="D2128" s="9" t="s">
        <v>2367</v>
      </c>
      <c r="E2128" s="10">
        <v>39.683784362438857</v>
      </c>
      <c r="F2128" s="11">
        <v>2381.0270617463311</v>
      </c>
      <c r="G2128" s="10">
        <v>20</v>
      </c>
      <c r="H2128" s="10">
        <v>9</v>
      </c>
      <c r="I2128" s="10">
        <v>2</v>
      </c>
      <c r="J2128" s="10">
        <v>2</v>
      </c>
      <c r="K2128" s="10">
        <v>0</v>
      </c>
      <c r="L2128" s="10">
        <v>40.01</v>
      </c>
    </row>
    <row r="2129" spans="1:12" s="10" customFormat="1" x14ac:dyDescent="0.35">
      <c r="A2129" s="9" t="s">
        <v>2357</v>
      </c>
      <c r="B2129" s="9" t="s">
        <v>26</v>
      </c>
      <c r="C2129" s="9" t="s">
        <v>2361</v>
      </c>
      <c r="D2129" s="9" t="s">
        <v>2368</v>
      </c>
      <c r="E2129" s="10">
        <v>39.229999999999997</v>
      </c>
      <c r="F2129" s="11">
        <v>2353.7999999999997</v>
      </c>
      <c r="G2129" s="10">
        <v>20</v>
      </c>
      <c r="H2129" s="10">
        <v>9</v>
      </c>
      <c r="I2129" s="10">
        <v>2</v>
      </c>
      <c r="J2129" s="10">
        <v>2</v>
      </c>
      <c r="K2129" s="10">
        <v>0</v>
      </c>
      <c r="L2129" s="10">
        <v>39.47</v>
      </c>
    </row>
    <row r="2130" spans="1:12" s="10" customFormat="1" x14ac:dyDescent="0.35">
      <c r="A2130" s="9" t="s">
        <v>2357</v>
      </c>
      <c r="B2130" s="9" t="s">
        <v>28</v>
      </c>
      <c r="C2130" s="9" t="s">
        <v>2361</v>
      </c>
      <c r="D2130" s="9" t="s">
        <v>2369</v>
      </c>
      <c r="E2130" s="10">
        <v>38.89</v>
      </c>
      <c r="F2130" s="11">
        <v>2333.4</v>
      </c>
      <c r="G2130" s="10">
        <v>20</v>
      </c>
      <c r="H2130" s="10">
        <v>9</v>
      </c>
      <c r="I2130" s="10">
        <v>2</v>
      </c>
      <c r="J2130" s="10">
        <v>2</v>
      </c>
      <c r="K2130" s="10">
        <v>0</v>
      </c>
      <c r="L2130" s="10">
        <v>39.409999999999997</v>
      </c>
    </row>
    <row r="2131" spans="1:12" s="10" customFormat="1" x14ac:dyDescent="0.35">
      <c r="A2131" s="9" t="s">
        <v>2357</v>
      </c>
      <c r="B2131" s="9" t="s">
        <v>30</v>
      </c>
      <c r="C2131" s="9" t="s">
        <v>2361</v>
      </c>
      <c r="D2131" s="9" t="s">
        <v>2370</v>
      </c>
      <c r="E2131" s="10">
        <v>39.6</v>
      </c>
      <c r="F2131" s="11">
        <v>2376</v>
      </c>
      <c r="G2131" s="10">
        <v>20</v>
      </c>
      <c r="H2131" s="10">
        <v>9</v>
      </c>
      <c r="I2131" s="10">
        <v>2</v>
      </c>
      <c r="J2131" s="10">
        <v>2</v>
      </c>
      <c r="K2131" s="10">
        <v>0</v>
      </c>
      <c r="L2131" s="10">
        <v>40.15</v>
      </c>
    </row>
    <row r="2132" spans="1:12" s="10" customFormat="1" x14ac:dyDescent="0.35">
      <c r="A2132" s="9" t="s">
        <v>2357</v>
      </c>
      <c r="B2132" s="9" t="s">
        <v>32</v>
      </c>
      <c r="C2132" s="9" t="s">
        <v>2361</v>
      </c>
      <c r="D2132" s="9" t="s">
        <v>2371</v>
      </c>
      <c r="E2132" s="10">
        <v>41.4</v>
      </c>
      <c r="F2132" s="11">
        <v>2484</v>
      </c>
      <c r="G2132" s="10">
        <v>20</v>
      </c>
      <c r="H2132" s="10">
        <v>9</v>
      </c>
      <c r="I2132" s="10">
        <v>2</v>
      </c>
      <c r="J2132" s="10">
        <v>2</v>
      </c>
      <c r="K2132" s="10">
        <v>0</v>
      </c>
      <c r="L2132" s="10">
        <v>41.96</v>
      </c>
    </row>
    <row r="2133" spans="1:12" s="10" customFormat="1" x14ac:dyDescent="0.35">
      <c r="A2133" s="9" t="s">
        <v>2357</v>
      </c>
      <c r="B2133" s="9" t="s">
        <v>34</v>
      </c>
      <c r="C2133" s="9" t="s">
        <v>2361</v>
      </c>
      <c r="D2133" s="9" t="s">
        <v>2372</v>
      </c>
      <c r="E2133" s="10">
        <v>37.799999999999997</v>
      </c>
      <c r="F2133" s="11">
        <v>2268</v>
      </c>
      <c r="G2133" s="10">
        <v>20</v>
      </c>
      <c r="H2133" s="10">
        <v>9</v>
      </c>
      <c r="I2133" s="10">
        <v>2</v>
      </c>
      <c r="J2133" s="10">
        <v>2</v>
      </c>
      <c r="K2133" s="10">
        <v>0</v>
      </c>
      <c r="L2133" s="10">
        <v>38.24</v>
      </c>
    </row>
    <row r="2134" spans="1:12" s="10" customFormat="1" x14ac:dyDescent="0.35">
      <c r="A2134" s="9" t="s">
        <v>2357</v>
      </c>
      <c r="B2134" s="9" t="s">
        <v>20</v>
      </c>
      <c r="C2134" s="9" t="s">
        <v>2373</v>
      </c>
      <c r="D2134" s="9" t="s">
        <v>2374</v>
      </c>
      <c r="E2134" s="10">
        <v>49.635625059459599</v>
      </c>
      <c r="F2134" s="11">
        <v>2978.137503567576</v>
      </c>
      <c r="G2134" s="10">
        <v>25</v>
      </c>
      <c r="H2134" s="10">
        <v>11</v>
      </c>
      <c r="I2134" s="10">
        <v>4</v>
      </c>
      <c r="J2134" s="10">
        <v>2</v>
      </c>
      <c r="K2134" s="10">
        <v>0</v>
      </c>
      <c r="L2134" s="10">
        <v>29.95</v>
      </c>
    </row>
    <row r="2135" spans="1:12" s="10" customFormat="1" x14ac:dyDescent="0.35">
      <c r="A2135" s="10" t="s">
        <v>2357</v>
      </c>
      <c r="B2135" s="9" t="s">
        <v>22</v>
      </c>
      <c r="C2135" s="9" t="s">
        <v>2373</v>
      </c>
      <c r="D2135" s="9" t="s">
        <v>2375</v>
      </c>
      <c r="E2135" s="10">
        <v>35.942632697252755</v>
      </c>
      <c r="F2135" s="11">
        <v>2156.5579618351653</v>
      </c>
      <c r="G2135" s="10">
        <v>25</v>
      </c>
      <c r="H2135" s="10">
        <v>11</v>
      </c>
      <c r="I2135" s="10">
        <v>4</v>
      </c>
      <c r="J2135" s="10">
        <v>2</v>
      </c>
      <c r="K2135" s="10">
        <v>0</v>
      </c>
      <c r="L2135" s="10">
        <v>30.79</v>
      </c>
    </row>
    <row r="2136" spans="1:12" s="10" customFormat="1" x14ac:dyDescent="0.35">
      <c r="A2136" s="10" t="s">
        <v>2357</v>
      </c>
      <c r="B2136" s="9" t="s">
        <v>32</v>
      </c>
      <c r="C2136" s="9" t="s">
        <v>2373</v>
      </c>
      <c r="D2136" s="9" t="s">
        <v>2376</v>
      </c>
      <c r="E2136" s="10">
        <v>26.64</v>
      </c>
      <c r="F2136" s="11">
        <v>1598.4</v>
      </c>
      <c r="G2136" s="10">
        <v>25</v>
      </c>
      <c r="H2136" s="10">
        <v>11</v>
      </c>
      <c r="I2136" s="10">
        <v>4</v>
      </c>
      <c r="J2136" s="10">
        <v>2</v>
      </c>
      <c r="K2136" s="10">
        <v>0</v>
      </c>
      <c r="L2136" s="10">
        <v>25.87</v>
      </c>
    </row>
    <row r="2137" spans="1:12" s="10" customFormat="1" x14ac:dyDescent="0.35">
      <c r="A2137" s="9" t="s">
        <v>2357</v>
      </c>
      <c r="B2137" s="9" t="s">
        <v>22</v>
      </c>
      <c r="C2137" s="9" t="s">
        <v>2377</v>
      </c>
      <c r="D2137" s="9" t="s">
        <v>2378</v>
      </c>
      <c r="E2137" s="10">
        <v>26.641184998360803</v>
      </c>
      <c r="F2137" s="11">
        <v>1598.4710999016481</v>
      </c>
      <c r="G2137" s="10">
        <v>30</v>
      </c>
      <c r="H2137" s="10">
        <v>10</v>
      </c>
      <c r="I2137" s="10">
        <v>5</v>
      </c>
      <c r="J2137" s="10">
        <v>2</v>
      </c>
      <c r="K2137" s="10">
        <v>0</v>
      </c>
      <c r="L2137" s="10">
        <v>27.05</v>
      </c>
    </row>
    <row r="2138" spans="1:12" s="10" customFormat="1" x14ac:dyDescent="0.35">
      <c r="A2138" s="9" t="s">
        <v>2357</v>
      </c>
      <c r="B2138" s="9" t="s">
        <v>24</v>
      </c>
      <c r="C2138" s="9" t="s">
        <v>2377</v>
      </c>
      <c r="D2138" s="9" t="s">
        <v>2379</v>
      </c>
      <c r="E2138" s="10">
        <v>26.876643480114243</v>
      </c>
      <c r="F2138" s="11">
        <v>1612.5986088068544</v>
      </c>
      <c r="G2138" s="10">
        <v>30</v>
      </c>
      <c r="H2138" s="10">
        <v>10</v>
      </c>
      <c r="I2138" s="10">
        <v>5</v>
      </c>
      <c r="J2138" s="10">
        <v>2</v>
      </c>
      <c r="K2138" s="10">
        <v>0</v>
      </c>
      <c r="L2138" s="10">
        <v>27.35</v>
      </c>
    </row>
    <row r="2139" spans="1:12" s="10" customFormat="1" x14ac:dyDescent="0.35">
      <c r="A2139" s="9" t="s">
        <v>2357</v>
      </c>
      <c r="B2139" s="9" t="s">
        <v>26</v>
      </c>
      <c r="C2139" s="9" t="s">
        <v>2377</v>
      </c>
      <c r="D2139" s="9" t="s">
        <v>2380</v>
      </c>
      <c r="E2139" s="10">
        <v>26.92</v>
      </c>
      <c r="F2139" s="11">
        <v>1615.2</v>
      </c>
      <c r="G2139" s="10">
        <v>30</v>
      </c>
      <c r="H2139" s="10">
        <v>10</v>
      </c>
      <c r="I2139" s="10">
        <v>5</v>
      </c>
      <c r="J2139" s="10">
        <v>2</v>
      </c>
      <c r="K2139" s="10">
        <v>0</v>
      </c>
      <c r="L2139" s="10">
        <v>27.34</v>
      </c>
    </row>
    <row r="2140" spans="1:12" s="10" customFormat="1" x14ac:dyDescent="0.35">
      <c r="A2140" s="9" t="s">
        <v>2357</v>
      </c>
      <c r="B2140" s="9" t="s">
        <v>28</v>
      </c>
      <c r="C2140" s="9" t="s">
        <v>2377</v>
      </c>
      <c r="D2140" s="9" t="s">
        <v>2381</v>
      </c>
      <c r="E2140" s="10">
        <v>25.63</v>
      </c>
      <c r="F2140" s="11">
        <v>1537.7999999999997</v>
      </c>
      <c r="G2140" s="10">
        <v>30</v>
      </c>
      <c r="H2140" s="10">
        <v>10</v>
      </c>
      <c r="I2140" s="10">
        <v>5</v>
      </c>
      <c r="J2140" s="10">
        <v>2</v>
      </c>
      <c r="K2140" s="10">
        <v>0</v>
      </c>
      <c r="L2140" s="10">
        <v>26.21</v>
      </c>
    </row>
    <row r="2141" spans="1:12" s="10" customFormat="1" x14ac:dyDescent="0.35">
      <c r="A2141" s="9" t="s">
        <v>2357</v>
      </c>
      <c r="B2141" s="9" t="s">
        <v>30</v>
      </c>
      <c r="C2141" s="9" t="s">
        <v>2377</v>
      </c>
      <c r="D2141" s="9" t="s">
        <v>2382</v>
      </c>
      <c r="E2141" s="10">
        <v>33.17</v>
      </c>
      <c r="F2141" s="11">
        <v>1990.2</v>
      </c>
      <c r="G2141" s="10">
        <v>30</v>
      </c>
      <c r="H2141" s="10">
        <v>10</v>
      </c>
      <c r="I2141" s="10">
        <v>5</v>
      </c>
      <c r="J2141" s="10">
        <v>2</v>
      </c>
      <c r="K2141" s="10">
        <v>0</v>
      </c>
      <c r="L2141" s="10">
        <v>33.69</v>
      </c>
    </row>
    <row r="2142" spans="1:12" s="10" customFormat="1" x14ac:dyDescent="0.35">
      <c r="A2142" s="9" t="s">
        <v>2357</v>
      </c>
      <c r="B2142" s="9" t="s">
        <v>32</v>
      </c>
      <c r="C2142" s="9" t="s">
        <v>2377</v>
      </c>
      <c r="D2142" s="9" t="s">
        <v>2383</v>
      </c>
      <c r="E2142" s="10">
        <v>34.76</v>
      </c>
      <c r="F2142" s="11">
        <v>2085.6</v>
      </c>
      <c r="G2142" s="10">
        <v>30</v>
      </c>
      <c r="H2142" s="10">
        <v>10</v>
      </c>
      <c r="I2142" s="10">
        <v>5</v>
      </c>
      <c r="J2142" s="10">
        <v>2</v>
      </c>
      <c r="K2142" s="10">
        <v>0</v>
      </c>
      <c r="L2142" s="10">
        <v>35.21</v>
      </c>
    </row>
    <row r="2143" spans="1:12" s="10" customFormat="1" x14ac:dyDescent="0.35">
      <c r="A2143" s="9" t="s">
        <v>2357</v>
      </c>
      <c r="B2143" s="9" t="s">
        <v>34</v>
      </c>
      <c r="C2143" s="9" t="s">
        <v>2377</v>
      </c>
      <c r="D2143" s="9" t="s">
        <v>2384</v>
      </c>
      <c r="E2143" s="10">
        <v>31.81</v>
      </c>
      <c r="F2143" s="11">
        <v>1908.6</v>
      </c>
      <c r="G2143" s="10">
        <v>25</v>
      </c>
      <c r="H2143" s="10">
        <v>10</v>
      </c>
      <c r="I2143" s="10">
        <v>5</v>
      </c>
      <c r="J2143" s="10">
        <v>2</v>
      </c>
      <c r="K2143" s="10">
        <v>0</v>
      </c>
      <c r="L2143" s="10">
        <v>32.18</v>
      </c>
    </row>
    <row r="2144" spans="1:12" s="10" customFormat="1" x14ac:dyDescent="0.35">
      <c r="A2144" s="9" t="s">
        <v>2357</v>
      </c>
      <c r="B2144" s="9" t="s">
        <v>36</v>
      </c>
      <c r="C2144" s="9" t="s">
        <v>2385</v>
      </c>
      <c r="D2144" s="9" t="s">
        <v>2386</v>
      </c>
      <c r="E2144" s="10">
        <v>97.873417794072409</v>
      </c>
      <c r="F2144" s="11">
        <v>5872.4050676443439</v>
      </c>
      <c r="G2144" s="10">
        <v>15</v>
      </c>
      <c r="H2144" s="10">
        <v>10</v>
      </c>
      <c r="I2144" s="10">
        <v>2</v>
      </c>
      <c r="J2144" s="10">
        <v>1</v>
      </c>
      <c r="K2144" s="10">
        <v>0</v>
      </c>
      <c r="L2144" s="10">
        <v>95.57</v>
      </c>
    </row>
    <row r="2145" spans="1:12" s="10" customFormat="1" x14ac:dyDescent="0.35">
      <c r="A2145" s="9" t="s">
        <v>2357</v>
      </c>
      <c r="B2145" s="9" t="s">
        <v>15</v>
      </c>
      <c r="C2145" s="9" t="s">
        <v>2385</v>
      </c>
      <c r="D2145" s="9" t="s">
        <v>2387</v>
      </c>
      <c r="E2145" s="10">
        <v>99.32197951606247</v>
      </c>
      <c r="F2145" s="11">
        <v>5959.3187709637477</v>
      </c>
      <c r="G2145" s="10">
        <v>15</v>
      </c>
      <c r="H2145" s="10">
        <v>10</v>
      </c>
      <c r="I2145" s="10">
        <v>2</v>
      </c>
      <c r="J2145" s="10">
        <v>1</v>
      </c>
      <c r="K2145" s="10">
        <v>0</v>
      </c>
      <c r="L2145" s="10">
        <v>97.09</v>
      </c>
    </row>
    <row r="2146" spans="1:12" s="10" customFormat="1" x14ac:dyDescent="0.35">
      <c r="A2146" s="9" t="s">
        <v>2357</v>
      </c>
      <c r="B2146" s="9" t="s">
        <v>18</v>
      </c>
      <c r="C2146" s="9" t="s">
        <v>2385</v>
      </c>
      <c r="D2146" s="9" t="s">
        <v>2388</v>
      </c>
      <c r="E2146" s="10">
        <v>100.58439413696878</v>
      </c>
      <c r="F2146" s="11">
        <v>6035.0636482181262</v>
      </c>
      <c r="G2146" s="10">
        <v>15</v>
      </c>
      <c r="H2146" s="10">
        <v>10</v>
      </c>
      <c r="I2146" s="10">
        <v>2</v>
      </c>
      <c r="J2146" s="10">
        <v>1</v>
      </c>
      <c r="K2146" s="10">
        <v>0</v>
      </c>
      <c r="L2146" s="10">
        <v>98.42</v>
      </c>
    </row>
    <row r="2147" spans="1:12" s="10" customFormat="1" x14ac:dyDescent="0.35">
      <c r="A2147" s="9" t="s">
        <v>2357</v>
      </c>
      <c r="B2147" s="9" t="s">
        <v>20</v>
      </c>
      <c r="C2147" s="9" t="s">
        <v>2385</v>
      </c>
      <c r="D2147" s="9" t="s">
        <v>2389</v>
      </c>
      <c r="E2147" s="10">
        <v>103.3569093237935</v>
      </c>
      <c r="F2147" s="11">
        <v>6201.4145594276097</v>
      </c>
      <c r="G2147" s="10">
        <v>15</v>
      </c>
      <c r="H2147" s="10">
        <v>10</v>
      </c>
      <c r="I2147" s="10">
        <v>2</v>
      </c>
      <c r="J2147" s="10">
        <v>1</v>
      </c>
      <c r="K2147" s="10">
        <v>0</v>
      </c>
      <c r="L2147" s="10">
        <v>100.21</v>
      </c>
    </row>
    <row r="2148" spans="1:12" s="10" customFormat="1" x14ac:dyDescent="0.35">
      <c r="A2148" s="9" t="s">
        <v>2357</v>
      </c>
      <c r="B2148" s="9" t="s">
        <v>22</v>
      </c>
      <c r="C2148" s="9" t="s">
        <v>2385</v>
      </c>
      <c r="D2148" s="9" t="s">
        <v>2390</v>
      </c>
      <c r="E2148" s="10">
        <v>109.11999332293284</v>
      </c>
      <c r="F2148" s="11">
        <v>6547.1995993759701</v>
      </c>
      <c r="G2148" s="10">
        <v>15</v>
      </c>
      <c r="H2148" s="10">
        <v>10</v>
      </c>
      <c r="I2148" s="10">
        <v>2</v>
      </c>
      <c r="J2148" s="10">
        <v>1</v>
      </c>
      <c r="K2148" s="10">
        <v>0</v>
      </c>
      <c r="L2148" s="10">
        <v>106.15</v>
      </c>
    </row>
    <row r="2149" spans="1:12" s="10" customFormat="1" x14ac:dyDescent="0.35">
      <c r="A2149" s="9" t="s">
        <v>2357</v>
      </c>
      <c r="B2149" s="9" t="s">
        <v>24</v>
      </c>
      <c r="C2149" s="9" t="s">
        <v>2385</v>
      </c>
      <c r="D2149" s="9" t="s">
        <v>2391</v>
      </c>
      <c r="E2149" s="10">
        <v>120.63999934378054</v>
      </c>
      <c r="F2149" s="11">
        <v>7238.3999606268326</v>
      </c>
      <c r="G2149" s="10">
        <v>15</v>
      </c>
      <c r="H2149" s="10">
        <v>10</v>
      </c>
      <c r="I2149" s="10">
        <v>2</v>
      </c>
      <c r="J2149" s="10">
        <v>1</v>
      </c>
      <c r="K2149" s="10">
        <v>0</v>
      </c>
      <c r="L2149" s="10">
        <v>118.75</v>
      </c>
    </row>
    <row r="2150" spans="1:12" s="10" customFormat="1" x14ac:dyDescent="0.35">
      <c r="A2150" s="9" t="s">
        <v>2357</v>
      </c>
      <c r="B2150" s="9" t="s">
        <v>26</v>
      </c>
      <c r="C2150" s="9" t="s">
        <v>2385</v>
      </c>
      <c r="D2150" s="9" t="s">
        <v>2392</v>
      </c>
      <c r="E2150" s="10">
        <v>120.85</v>
      </c>
      <c r="F2150" s="11">
        <v>7250.9999999999991</v>
      </c>
      <c r="G2150" s="10">
        <v>15</v>
      </c>
      <c r="H2150" s="10">
        <v>10</v>
      </c>
      <c r="I2150" s="10">
        <v>2</v>
      </c>
      <c r="J2150" s="10">
        <v>1</v>
      </c>
      <c r="K2150" s="10">
        <v>0</v>
      </c>
      <c r="L2150" s="10">
        <v>118.32</v>
      </c>
    </row>
    <row r="2151" spans="1:12" s="10" customFormat="1" x14ac:dyDescent="0.35">
      <c r="A2151" s="9" t="s">
        <v>2357</v>
      </c>
      <c r="B2151" s="9" t="s">
        <v>28</v>
      </c>
      <c r="C2151" s="9" t="s">
        <v>2385</v>
      </c>
      <c r="D2151" s="9" t="s">
        <v>2393</v>
      </c>
      <c r="E2151" s="10">
        <v>114.86</v>
      </c>
      <c r="F2151" s="11">
        <v>6891.5999999999995</v>
      </c>
      <c r="G2151" s="10">
        <v>15</v>
      </c>
      <c r="H2151" s="10">
        <v>10</v>
      </c>
      <c r="I2151" s="10">
        <v>2</v>
      </c>
      <c r="J2151" s="10">
        <v>1</v>
      </c>
      <c r="K2151" s="10">
        <v>0</v>
      </c>
      <c r="L2151" s="10">
        <v>113.36</v>
      </c>
    </row>
    <row r="2152" spans="1:12" s="10" customFormat="1" x14ac:dyDescent="0.35">
      <c r="A2152" s="9" t="s">
        <v>2357</v>
      </c>
      <c r="B2152" s="9" t="s">
        <v>30</v>
      </c>
      <c r="C2152" s="9" t="s">
        <v>2385</v>
      </c>
      <c r="D2152" s="9" t="s">
        <v>2394</v>
      </c>
      <c r="E2152" s="10">
        <v>115.04</v>
      </c>
      <c r="F2152" s="11">
        <v>6902.4</v>
      </c>
      <c r="G2152" s="10">
        <v>15</v>
      </c>
      <c r="H2152" s="10">
        <v>10</v>
      </c>
      <c r="I2152" s="10">
        <v>2</v>
      </c>
      <c r="J2152" s="10">
        <v>1</v>
      </c>
      <c r="K2152" s="10">
        <v>0</v>
      </c>
      <c r="L2152" s="10">
        <v>112.86</v>
      </c>
    </row>
    <row r="2153" spans="1:12" s="10" customFormat="1" x14ac:dyDescent="0.35">
      <c r="A2153" s="9" t="s">
        <v>2357</v>
      </c>
      <c r="B2153" s="9" t="s">
        <v>32</v>
      </c>
      <c r="C2153" s="9" t="s">
        <v>2385</v>
      </c>
      <c r="D2153" s="9" t="s">
        <v>2395</v>
      </c>
      <c r="E2153" s="10">
        <v>129.85</v>
      </c>
      <c r="F2153" s="11">
        <v>7790.9999999999991</v>
      </c>
      <c r="G2153" s="10">
        <v>15</v>
      </c>
      <c r="H2153" s="10">
        <v>10</v>
      </c>
      <c r="I2153" s="10">
        <v>2</v>
      </c>
      <c r="J2153" s="10">
        <v>1</v>
      </c>
      <c r="K2153" s="10">
        <v>0</v>
      </c>
      <c r="L2153" s="10">
        <v>128.88</v>
      </c>
    </row>
    <row r="2154" spans="1:12" s="10" customFormat="1" x14ac:dyDescent="0.35">
      <c r="A2154" s="9" t="s">
        <v>2357</v>
      </c>
      <c r="B2154" s="9" t="s">
        <v>34</v>
      </c>
      <c r="C2154" s="9" t="s">
        <v>2385</v>
      </c>
      <c r="D2154" s="9" t="s">
        <v>2396</v>
      </c>
      <c r="E2154" s="10">
        <v>117.18</v>
      </c>
      <c r="F2154" s="11">
        <v>7030.8</v>
      </c>
      <c r="G2154" s="10">
        <v>15</v>
      </c>
      <c r="H2154" s="10">
        <v>10</v>
      </c>
      <c r="I2154" s="10">
        <v>2</v>
      </c>
      <c r="J2154" s="10">
        <v>1</v>
      </c>
      <c r="K2154" s="10">
        <v>0</v>
      </c>
      <c r="L2154" s="10">
        <v>114.88</v>
      </c>
    </row>
    <row r="2155" spans="1:12" s="10" customFormat="1" x14ac:dyDescent="0.35">
      <c r="A2155" s="9" t="s">
        <v>2357</v>
      </c>
      <c r="B2155" s="9" t="s">
        <v>36</v>
      </c>
      <c r="C2155" s="9" t="s">
        <v>2397</v>
      </c>
      <c r="D2155" s="9" t="s">
        <v>2398</v>
      </c>
      <c r="E2155" s="10">
        <v>81.516017740269078</v>
      </c>
      <c r="F2155" s="11">
        <v>4890.9610644161439</v>
      </c>
      <c r="G2155" s="10">
        <v>15</v>
      </c>
      <c r="H2155" s="10">
        <v>11</v>
      </c>
      <c r="I2155" s="10">
        <v>2</v>
      </c>
      <c r="J2155" s="10">
        <v>2</v>
      </c>
      <c r="K2155" s="10">
        <v>0</v>
      </c>
      <c r="L2155" s="10">
        <v>52.77</v>
      </c>
    </row>
    <row r="2156" spans="1:12" s="10" customFormat="1" x14ac:dyDescent="0.35">
      <c r="A2156" s="9" t="s">
        <v>2357</v>
      </c>
      <c r="B2156" s="9" t="s">
        <v>15</v>
      </c>
      <c r="C2156" s="9" t="s">
        <v>2397</v>
      </c>
      <c r="D2156" s="9" t="s">
        <v>2399</v>
      </c>
      <c r="E2156" s="10">
        <v>90.176121653632677</v>
      </c>
      <c r="F2156" s="11">
        <v>5410.5672992179598</v>
      </c>
      <c r="G2156" s="10">
        <v>15</v>
      </c>
      <c r="H2156" s="10">
        <v>11</v>
      </c>
      <c r="I2156" s="10">
        <v>2</v>
      </c>
      <c r="J2156" s="10">
        <v>2</v>
      </c>
      <c r="K2156" s="10">
        <v>0</v>
      </c>
      <c r="L2156" s="10">
        <v>53.41</v>
      </c>
    </row>
    <row r="2157" spans="1:12" s="10" customFormat="1" x14ac:dyDescent="0.35">
      <c r="A2157" s="9" t="s">
        <v>2357</v>
      </c>
      <c r="B2157" s="9" t="s">
        <v>18</v>
      </c>
      <c r="C2157" s="9" t="s">
        <v>2397</v>
      </c>
      <c r="D2157" s="9" t="s">
        <v>2400</v>
      </c>
      <c r="E2157" s="10">
        <v>78.520761114682315</v>
      </c>
      <c r="F2157" s="11">
        <v>4711.2456668809391</v>
      </c>
      <c r="G2157" s="10">
        <v>15</v>
      </c>
      <c r="H2157" s="10">
        <v>11</v>
      </c>
      <c r="I2157" s="10">
        <v>2</v>
      </c>
      <c r="J2157" s="10">
        <v>2</v>
      </c>
      <c r="K2157" s="10">
        <v>0</v>
      </c>
      <c r="L2157" s="10">
        <v>53.97</v>
      </c>
    </row>
    <row r="2158" spans="1:12" s="10" customFormat="1" x14ac:dyDescent="0.35">
      <c r="A2158" s="9" t="s">
        <v>2357</v>
      </c>
      <c r="B2158" s="9" t="s">
        <v>20</v>
      </c>
      <c r="C2158" s="9" t="s">
        <v>2397</v>
      </c>
      <c r="D2158" s="9" t="s">
        <v>2401</v>
      </c>
      <c r="E2158" s="10">
        <v>65.990959315826089</v>
      </c>
      <c r="F2158" s="11">
        <v>3959.4575589495653</v>
      </c>
      <c r="G2158" s="10">
        <v>15</v>
      </c>
      <c r="H2158" s="10">
        <v>11</v>
      </c>
      <c r="I2158" s="10">
        <v>2</v>
      </c>
      <c r="J2158" s="10">
        <v>2</v>
      </c>
      <c r="K2158" s="10">
        <v>0</v>
      </c>
      <c r="L2158" s="10">
        <v>51.09</v>
      </c>
    </row>
    <row r="2159" spans="1:12" s="10" customFormat="1" x14ac:dyDescent="0.35">
      <c r="A2159" s="9" t="s">
        <v>2357</v>
      </c>
      <c r="B2159" s="9" t="s">
        <v>22</v>
      </c>
      <c r="C2159" s="9" t="s">
        <v>2397</v>
      </c>
      <c r="D2159" s="9" t="s">
        <v>2402</v>
      </c>
      <c r="E2159" s="10">
        <v>87.43671371231774</v>
      </c>
      <c r="F2159" s="11">
        <v>5246.2028227390638</v>
      </c>
      <c r="G2159" s="10">
        <v>15</v>
      </c>
      <c r="H2159" s="10">
        <v>11</v>
      </c>
      <c r="I2159" s="10">
        <v>2</v>
      </c>
      <c r="J2159" s="10">
        <v>2</v>
      </c>
      <c r="K2159" s="10">
        <v>0</v>
      </c>
      <c r="L2159" s="10">
        <v>69.86</v>
      </c>
    </row>
    <row r="2160" spans="1:12" s="10" customFormat="1" x14ac:dyDescent="0.35">
      <c r="A2160" s="9" t="s">
        <v>2357</v>
      </c>
      <c r="B2160" s="9" t="s">
        <v>24</v>
      </c>
      <c r="C2160" s="9" t="s">
        <v>2397</v>
      </c>
      <c r="D2160" s="9" t="s">
        <v>2403</v>
      </c>
      <c r="E2160" s="10">
        <v>92.303420441870514</v>
      </c>
      <c r="F2160" s="11">
        <v>5538.2052265122311</v>
      </c>
      <c r="G2160" s="10">
        <v>15</v>
      </c>
      <c r="H2160" s="10">
        <v>11</v>
      </c>
      <c r="I2160" s="10">
        <v>2</v>
      </c>
      <c r="J2160" s="10">
        <v>2</v>
      </c>
      <c r="K2160" s="10">
        <v>0</v>
      </c>
      <c r="L2160" s="10">
        <v>70.3</v>
      </c>
    </row>
    <row r="2161" spans="1:12" s="10" customFormat="1" x14ac:dyDescent="0.35">
      <c r="A2161" s="9" t="s">
        <v>2357</v>
      </c>
      <c r="B2161" s="9" t="s">
        <v>26</v>
      </c>
      <c r="C2161" s="9" t="s">
        <v>2397</v>
      </c>
      <c r="D2161" s="9" t="s">
        <v>2404</v>
      </c>
      <c r="E2161" s="10">
        <v>90.7</v>
      </c>
      <c r="F2161" s="11">
        <v>5442</v>
      </c>
      <c r="G2161" s="10">
        <v>15</v>
      </c>
      <c r="H2161" s="10">
        <v>11</v>
      </c>
      <c r="I2161" s="10">
        <v>2</v>
      </c>
      <c r="J2161" s="10">
        <v>2</v>
      </c>
      <c r="K2161" s="10">
        <v>0</v>
      </c>
      <c r="L2161" s="10">
        <v>69.849999999999994</v>
      </c>
    </row>
    <row r="2162" spans="1:12" s="10" customFormat="1" x14ac:dyDescent="0.35">
      <c r="A2162" s="9" t="s">
        <v>2357</v>
      </c>
      <c r="B2162" s="9" t="s">
        <v>28</v>
      </c>
      <c r="C2162" s="9" t="s">
        <v>2397</v>
      </c>
      <c r="D2162" s="9" t="s">
        <v>2405</v>
      </c>
      <c r="E2162" s="10">
        <v>77.95</v>
      </c>
      <c r="F2162" s="11">
        <v>4677</v>
      </c>
      <c r="G2162" s="10">
        <v>15</v>
      </c>
      <c r="H2162" s="10">
        <v>11</v>
      </c>
      <c r="I2162" s="10">
        <v>2</v>
      </c>
      <c r="J2162" s="10">
        <v>2</v>
      </c>
      <c r="K2162" s="10">
        <v>0</v>
      </c>
      <c r="L2162" s="10">
        <v>59.05</v>
      </c>
    </row>
    <row r="2163" spans="1:12" s="10" customFormat="1" x14ac:dyDescent="0.35">
      <c r="A2163" s="9" t="s">
        <v>2357</v>
      </c>
      <c r="B2163" s="9" t="s">
        <v>30</v>
      </c>
      <c r="C2163" s="9" t="s">
        <v>2397</v>
      </c>
      <c r="D2163" s="9" t="s">
        <v>2406</v>
      </c>
      <c r="E2163" s="10">
        <v>77.7</v>
      </c>
      <c r="F2163" s="11">
        <v>4662</v>
      </c>
      <c r="G2163" s="10">
        <v>15</v>
      </c>
      <c r="H2163" s="10">
        <v>11</v>
      </c>
      <c r="I2163" s="10">
        <v>2</v>
      </c>
      <c r="J2163" s="10">
        <v>2</v>
      </c>
      <c r="K2163" s="10">
        <v>0</v>
      </c>
      <c r="L2163" s="10">
        <v>60.26</v>
      </c>
    </row>
    <row r="2164" spans="1:12" s="10" customFormat="1" x14ac:dyDescent="0.35">
      <c r="A2164" s="9" t="s">
        <v>2357</v>
      </c>
      <c r="B2164" s="9" t="s">
        <v>32</v>
      </c>
      <c r="C2164" s="9" t="s">
        <v>2397</v>
      </c>
      <c r="D2164" s="9" t="s">
        <v>2407</v>
      </c>
      <c r="E2164" s="10">
        <v>84.82</v>
      </c>
      <c r="F2164" s="11">
        <v>5089.1999999999989</v>
      </c>
      <c r="G2164" s="10">
        <v>15</v>
      </c>
      <c r="H2164" s="10">
        <v>11</v>
      </c>
      <c r="I2164" s="10">
        <v>2</v>
      </c>
      <c r="J2164" s="10">
        <v>2</v>
      </c>
      <c r="K2164" s="10">
        <v>0</v>
      </c>
      <c r="L2164" s="10">
        <v>66.709999999999994</v>
      </c>
    </row>
    <row r="2165" spans="1:12" s="10" customFormat="1" x14ac:dyDescent="0.35">
      <c r="A2165" s="9" t="s">
        <v>2357</v>
      </c>
      <c r="B2165" s="9" t="s">
        <v>34</v>
      </c>
      <c r="C2165" s="9" t="s">
        <v>2397</v>
      </c>
      <c r="D2165" s="9" t="s">
        <v>2408</v>
      </c>
      <c r="E2165" s="10">
        <v>77.3</v>
      </c>
      <c r="F2165" s="11">
        <v>4638</v>
      </c>
      <c r="G2165" s="10">
        <v>15</v>
      </c>
      <c r="H2165" s="10">
        <v>11</v>
      </c>
      <c r="I2165" s="10">
        <v>2</v>
      </c>
      <c r="J2165" s="10">
        <v>2</v>
      </c>
      <c r="K2165" s="10">
        <v>0</v>
      </c>
      <c r="L2165" s="10">
        <v>60.13</v>
      </c>
    </row>
    <row r="2166" spans="1:12" s="10" customFormat="1" x14ac:dyDescent="0.35">
      <c r="A2166" s="9" t="s">
        <v>2357</v>
      </c>
      <c r="B2166" s="9" t="s">
        <v>36</v>
      </c>
      <c r="C2166" s="9" t="s">
        <v>2409</v>
      </c>
      <c r="D2166" s="9" t="s">
        <v>2410</v>
      </c>
      <c r="E2166" s="10">
        <v>114.71793836880155</v>
      </c>
      <c r="F2166" s="11">
        <v>6883.0763021280936</v>
      </c>
      <c r="G2166" s="10">
        <v>10</v>
      </c>
      <c r="H2166" s="10">
        <v>10</v>
      </c>
      <c r="I2166" s="10">
        <v>1</v>
      </c>
      <c r="J2166" s="10">
        <v>1</v>
      </c>
      <c r="K2166" s="10">
        <v>0</v>
      </c>
      <c r="L2166" s="10">
        <v>104.91</v>
      </c>
    </row>
    <row r="2167" spans="1:12" s="10" customFormat="1" x14ac:dyDescent="0.35">
      <c r="A2167" s="9" t="s">
        <v>2357</v>
      </c>
      <c r="B2167" s="9" t="s">
        <v>15</v>
      </c>
      <c r="C2167" s="9" t="s">
        <v>2409</v>
      </c>
      <c r="D2167" s="9" t="s">
        <v>2411</v>
      </c>
      <c r="E2167" s="10">
        <v>117.44606137270092</v>
      </c>
      <c r="F2167" s="11">
        <v>7046.7636823620551</v>
      </c>
      <c r="G2167" s="10">
        <v>10</v>
      </c>
      <c r="H2167" s="10">
        <v>10</v>
      </c>
      <c r="I2167" s="10">
        <v>1</v>
      </c>
      <c r="J2167" s="10">
        <v>1</v>
      </c>
      <c r="K2167" s="10">
        <v>0</v>
      </c>
      <c r="L2167" s="10">
        <v>107.04</v>
      </c>
    </row>
    <row r="2168" spans="1:12" s="10" customFormat="1" x14ac:dyDescent="0.35">
      <c r="A2168" s="9" t="s">
        <v>2357</v>
      </c>
      <c r="B2168" s="9" t="s">
        <v>18</v>
      </c>
      <c r="C2168" s="9" t="s">
        <v>2409</v>
      </c>
      <c r="D2168" s="9" t="s">
        <v>2412</v>
      </c>
      <c r="E2168" s="10">
        <v>117.64277751311519</v>
      </c>
      <c r="F2168" s="11">
        <v>7058.5666507869109</v>
      </c>
      <c r="G2168" s="10">
        <v>10</v>
      </c>
      <c r="H2168" s="10">
        <v>10</v>
      </c>
      <c r="I2168" s="10">
        <v>1</v>
      </c>
      <c r="J2168" s="10">
        <v>1</v>
      </c>
      <c r="K2168" s="10">
        <v>0</v>
      </c>
      <c r="L2168" s="10">
        <v>108.19</v>
      </c>
    </row>
    <row r="2169" spans="1:12" s="10" customFormat="1" x14ac:dyDescent="0.35">
      <c r="A2169" s="9" t="s">
        <v>2357</v>
      </c>
      <c r="B2169" s="9" t="s">
        <v>20</v>
      </c>
      <c r="C2169" s="9" t="s">
        <v>2409</v>
      </c>
      <c r="D2169" s="9" t="s">
        <v>2413</v>
      </c>
      <c r="E2169" s="10">
        <v>124.43842670247358</v>
      </c>
      <c r="F2169" s="11">
        <v>7466.3056021484144</v>
      </c>
      <c r="G2169" s="10">
        <v>10</v>
      </c>
      <c r="H2169" s="10">
        <v>10</v>
      </c>
      <c r="I2169" s="10">
        <v>1</v>
      </c>
      <c r="J2169" s="10">
        <v>1</v>
      </c>
      <c r="K2169" s="10">
        <v>0</v>
      </c>
      <c r="L2169" s="10">
        <v>117.73</v>
      </c>
    </row>
    <row r="2170" spans="1:12" s="10" customFormat="1" x14ac:dyDescent="0.35">
      <c r="A2170" s="9" t="s">
        <v>2357</v>
      </c>
      <c r="B2170" s="9" t="s">
        <v>22</v>
      </c>
      <c r="C2170" s="9" t="s">
        <v>2409</v>
      </c>
      <c r="D2170" s="9" t="s">
        <v>2414</v>
      </c>
      <c r="E2170" s="10">
        <v>127.60140277034792</v>
      </c>
      <c r="F2170" s="11">
        <v>7656.084166220875</v>
      </c>
      <c r="G2170" s="10">
        <v>10</v>
      </c>
      <c r="H2170" s="10">
        <v>10</v>
      </c>
      <c r="I2170" s="10">
        <v>1</v>
      </c>
      <c r="J2170" s="10">
        <v>1</v>
      </c>
      <c r="K2170" s="10">
        <v>0</v>
      </c>
      <c r="L2170" s="10">
        <v>120.75</v>
      </c>
    </row>
    <row r="2171" spans="1:12" s="10" customFormat="1" x14ac:dyDescent="0.35">
      <c r="A2171" s="9" t="s">
        <v>2357</v>
      </c>
      <c r="B2171" s="9" t="s">
        <v>24</v>
      </c>
      <c r="C2171" s="9" t="s">
        <v>2409</v>
      </c>
      <c r="D2171" s="9" t="s">
        <v>2415</v>
      </c>
      <c r="E2171" s="10">
        <v>135.47468591517736</v>
      </c>
      <c r="F2171" s="11">
        <v>8128.4811549106416</v>
      </c>
      <c r="G2171" s="10">
        <v>10</v>
      </c>
      <c r="H2171" s="10">
        <v>10</v>
      </c>
      <c r="I2171" s="10">
        <v>1</v>
      </c>
      <c r="J2171" s="10">
        <v>1</v>
      </c>
      <c r="K2171" s="10">
        <v>0</v>
      </c>
      <c r="L2171" s="10">
        <v>128.33000000000001</v>
      </c>
    </row>
    <row r="2172" spans="1:12" s="10" customFormat="1" x14ac:dyDescent="0.35">
      <c r="A2172" s="9" t="s">
        <v>2357</v>
      </c>
      <c r="B2172" s="9" t="s">
        <v>26</v>
      </c>
      <c r="C2172" s="9" t="s">
        <v>2409</v>
      </c>
      <c r="D2172" s="9" t="s">
        <v>2416</v>
      </c>
      <c r="E2172" s="10">
        <v>135.72</v>
      </c>
      <c r="F2172" s="11">
        <v>8143.2</v>
      </c>
      <c r="G2172" s="10">
        <v>10</v>
      </c>
      <c r="H2172" s="10">
        <v>10</v>
      </c>
      <c r="I2172" s="10">
        <v>1</v>
      </c>
      <c r="J2172" s="10">
        <v>1</v>
      </c>
      <c r="K2172" s="10">
        <v>0</v>
      </c>
      <c r="L2172" s="10">
        <v>128.38</v>
      </c>
    </row>
    <row r="2173" spans="1:12" s="10" customFormat="1" x14ac:dyDescent="0.35">
      <c r="A2173" s="9" t="s">
        <v>2357</v>
      </c>
      <c r="B2173" s="9" t="s">
        <v>28</v>
      </c>
      <c r="C2173" s="9" t="s">
        <v>2409</v>
      </c>
      <c r="D2173" s="9" t="s">
        <v>2417</v>
      </c>
      <c r="E2173" s="10">
        <v>133</v>
      </c>
      <c r="F2173" s="11">
        <v>7979.9999999999991</v>
      </c>
      <c r="G2173" s="10">
        <v>10</v>
      </c>
      <c r="H2173" s="10">
        <v>10</v>
      </c>
      <c r="I2173" s="10">
        <v>1</v>
      </c>
      <c r="J2173" s="10">
        <v>0.5</v>
      </c>
      <c r="K2173" s="10">
        <v>0</v>
      </c>
      <c r="L2173" s="10">
        <v>126.72</v>
      </c>
    </row>
    <row r="2174" spans="1:12" s="10" customFormat="1" x14ac:dyDescent="0.35">
      <c r="A2174" s="9" t="s">
        <v>2357</v>
      </c>
      <c r="B2174" s="9" t="s">
        <v>30</v>
      </c>
      <c r="C2174" s="9" t="s">
        <v>2409</v>
      </c>
      <c r="D2174" s="9" t="s">
        <v>2418</v>
      </c>
      <c r="E2174" s="10">
        <v>136.35</v>
      </c>
      <c r="F2174" s="11">
        <v>8180.9999999999991</v>
      </c>
      <c r="G2174" s="10">
        <v>10</v>
      </c>
      <c r="H2174" s="10">
        <v>10</v>
      </c>
      <c r="I2174" s="10">
        <v>1</v>
      </c>
      <c r="J2174" s="10">
        <v>0.5</v>
      </c>
      <c r="K2174" s="10">
        <v>0</v>
      </c>
      <c r="L2174" s="10">
        <v>129.49</v>
      </c>
    </row>
    <row r="2175" spans="1:12" s="10" customFormat="1" x14ac:dyDescent="0.35">
      <c r="A2175" s="9" t="s">
        <v>2357</v>
      </c>
      <c r="B2175" s="9" t="s">
        <v>32</v>
      </c>
      <c r="C2175" s="9" t="s">
        <v>2409</v>
      </c>
      <c r="D2175" s="9" t="s">
        <v>2419</v>
      </c>
      <c r="E2175" s="10">
        <v>140.81</v>
      </c>
      <c r="F2175" s="11">
        <v>8448.5999999999985</v>
      </c>
      <c r="G2175" s="10">
        <v>10</v>
      </c>
      <c r="H2175" s="10">
        <v>10</v>
      </c>
      <c r="I2175" s="10">
        <v>1</v>
      </c>
      <c r="J2175" s="10">
        <v>0.5</v>
      </c>
      <c r="K2175" s="10">
        <v>0</v>
      </c>
      <c r="L2175" s="10">
        <v>136.72999999999999</v>
      </c>
    </row>
    <row r="2176" spans="1:12" s="10" customFormat="1" x14ac:dyDescent="0.35">
      <c r="A2176" s="9" t="s">
        <v>2357</v>
      </c>
      <c r="B2176" s="9" t="s">
        <v>34</v>
      </c>
      <c r="C2176" s="9" t="s">
        <v>2409</v>
      </c>
      <c r="D2176" s="9" t="s">
        <v>2420</v>
      </c>
      <c r="E2176" s="10">
        <v>125.41</v>
      </c>
      <c r="F2176" s="11">
        <v>7524.5999999999995</v>
      </c>
      <c r="G2176" s="10">
        <v>10</v>
      </c>
      <c r="H2176" s="10">
        <v>10</v>
      </c>
      <c r="I2176" s="10">
        <v>1</v>
      </c>
      <c r="J2176" s="10">
        <v>0.5</v>
      </c>
      <c r="K2176" s="10">
        <v>0</v>
      </c>
      <c r="L2176" s="10">
        <v>117.62</v>
      </c>
    </row>
    <row r="2177" spans="1:12" s="10" customFormat="1" x14ac:dyDescent="0.35">
      <c r="A2177" s="9" t="s">
        <v>2357</v>
      </c>
      <c r="B2177" s="9" t="s">
        <v>36</v>
      </c>
      <c r="C2177" s="9" t="s">
        <v>2421</v>
      </c>
      <c r="D2177" s="9" t="s">
        <v>2422</v>
      </c>
      <c r="E2177" s="10">
        <v>3311.4929656695722</v>
      </c>
      <c r="F2177" s="11">
        <v>198689.57794017432</v>
      </c>
      <c r="G2177" s="10">
        <v>0</v>
      </c>
      <c r="H2177" s="10">
        <v>22</v>
      </c>
      <c r="I2177" s="10">
        <v>6</v>
      </c>
      <c r="J2177" s="10">
        <v>0</v>
      </c>
      <c r="K2177" s="10">
        <v>0</v>
      </c>
      <c r="L2177" s="10">
        <v>2709.25</v>
      </c>
    </row>
    <row r="2178" spans="1:12" s="10" customFormat="1" x14ac:dyDescent="0.35">
      <c r="A2178" s="9" t="s">
        <v>2357</v>
      </c>
      <c r="B2178" s="9" t="s">
        <v>15</v>
      </c>
      <c r="C2178" s="9" t="s">
        <v>2421</v>
      </c>
      <c r="D2178" s="9" t="s">
        <v>2423</v>
      </c>
      <c r="E2178" s="10">
        <v>3375.9567849024784</v>
      </c>
      <c r="F2178" s="11">
        <v>202557.40709414869</v>
      </c>
      <c r="G2178" s="10">
        <v>0</v>
      </c>
      <c r="H2178" s="10">
        <v>22</v>
      </c>
      <c r="I2178" s="10">
        <v>6</v>
      </c>
      <c r="J2178" s="10">
        <v>0</v>
      </c>
      <c r="K2178" s="10">
        <v>0</v>
      </c>
      <c r="L2178" s="10">
        <v>2768.46</v>
      </c>
    </row>
    <row r="2179" spans="1:12" s="10" customFormat="1" x14ac:dyDescent="0.35">
      <c r="A2179" s="9" t="s">
        <v>2357</v>
      </c>
      <c r="B2179" s="9" t="s">
        <v>18</v>
      </c>
      <c r="C2179" s="9" t="s">
        <v>2421</v>
      </c>
      <c r="D2179" s="9" t="s">
        <v>2424</v>
      </c>
      <c r="E2179" s="10">
        <v>3415.4904505470454</v>
      </c>
      <c r="F2179" s="11">
        <v>204929.42703282271</v>
      </c>
      <c r="G2179" s="10">
        <v>0</v>
      </c>
      <c r="H2179" s="10">
        <v>22</v>
      </c>
      <c r="I2179" s="10">
        <v>6</v>
      </c>
      <c r="J2179" s="10">
        <v>0</v>
      </c>
      <c r="K2179" s="10">
        <v>0</v>
      </c>
      <c r="L2179" s="10">
        <v>2811.36</v>
      </c>
    </row>
    <row r="2180" spans="1:12" s="10" customFormat="1" x14ac:dyDescent="0.35">
      <c r="A2180" s="9" t="s">
        <v>2357</v>
      </c>
      <c r="B2180" s="9" t="s">
        <v>20</v>
      </c>
      <c r="C2180" s="9" t="s">
        <v>2421</v>
      </c>
      <c r="D2180" s="9" t="s">
        <v>2425</v>
      </c>
      <c r="E2180" s="10">
        <v>3514.2051564648991</v>
      </c>
      <c r="F2180" s="11">
        <v>210852.30938789394</v>
      </c>
      <c r="G2180" s="10">
        <v>45</v>
      </c>
      <c r="H2180" s="10">
        <v>18</v>
      </c>
      <c r="I2180" s="10">
        <v>2.5</v>
      </c>
      <c r="J2180" s="10">
        <v>0</v>
      </c>
      <c r="K2180" s="10">
        <v>0</v>
      </c>
      <c r="L2180" s="10">
        <v>2860.21</v>
      </c>
    </row>
    <row r="2181" spans="1:12" s="10" customFormat="1" x14ac:dyDescent="0.35">
      <c r="A2181" s="9" t="s">
        <v>2357</v>
      </c>
      <c r="B2181" s="9" t="s">
        <v>22</v>
      </c>
      <c r="C2181" s="9" t="s">
        <v>2421</v>
      </c>
      <c r="D2181" s="9" t="s">
        <v>2426</v>
      </c>
      <c r="E2181" s="10">
        <v>3532.7222314099727</v>
      </c>
      <c r="F2181" s="11">
        <v>211963.33388459834</v>
      </c>
      <c r="G2181" s="10">
        <v>45</v>
      </c>
      <c r="H2181" s="10">
        <v>18</v>
      </c>
      <c r="I2181" s="10">
        <v>2.5</v>
      </c>
      <c r="J2181" s="10">
        <v>0</v>
      </c>
      <c r="K2181" s="10">
        <v>0</v>
      </c>
      <c r="L2181" s="10">
        <v>2889.63</v>
      </c>
    </row>
    <row r="2182" spans="1:12" s="10" customFormat="1" x14ac:dyDescent="0.35">
      <c r="A2182" s="9" t="s">
        <v>2357</v>
      </c>
      <c r="B2182" s="9" t="s">
        <v>24</v>
      </c>
      <c r="C2182" s="9" t="s">
        <v>2421</v>
      </c>
      <c r="D2182" s="9" t="s">
        <v>2427</v>
      </c>
      <c r="E2182" s="10">
        <v>3569.8194266914284</v>
      </c>
      <c r="F2182" s="11">
        <v>214189.16560148567</v>
      </c>
      <c r="G2182" s="10">
        <v>45</v>
      </c>
      <c r="H2182" s="10">
        <v>18</v>
      </c>
      <c r="I2182" s="10">
        <v>2.5</v>
      </c>
      <c r="J2182" s="10">
        <v>0</v>
      </c>
      <c r="K2182" s="10">
        <v>0</v>
      </c>
      <c r="L2182" s="10">
        <v>2911.76</v>
      </c>
    </row>
    <row r="2183" spans="1:12" s="10" customFormat="1" x14ac:dyDescent="0.35">
      <c r="A2183" s="9" t="s">
        <v>2357</v>
      </c>
      <c r="B2183" s="9" t="s">
        <v>26</v>
      </c>
      <c r="C2183" s="9" t="s">
        <v>2421</v>
      </c>
      <c r="D2183" s="9" t="s">
        <v>2428</v>
      </c>
      <c r="E2183" s="10">
        <v>3757.72</v>
      </c>
      <c r="F2183" s="11">
        <v>225463.19999999998</v>
      </c>
      <c r="G2183" s="10">
        <v>45</v>
      </c>
      <c r="H2183" s="10">
        <v>18</v>
      </c>
      <c r="I2183" s="10">
        <v>2.5</v>
      </c>
      <c r="J2183" s="10">
        <v>0</v>
      </c>
      <c r="K2183" s="10">
        <v>0</v>
      </c>
      <c r="L2183" s="10">
        <v>3110.14</v>
      </c>
    </row>
    <row r="2184" spans="1:12" s="10" customFormat="1" x14ac:dyDescent="0.35">
      <c r="A2184" s="9" t="s">
        <v>2357</v>
      </c>
      <c r="B2184" s="9" t="s">
        <v>28</v>
      </c>
      <c r="C2184" s="9" t="s">
        <v>2421</v>
      </c>
      <c r="D2184" s="9" t="s">
        <v>2429</v>
      </c>
      <c r="E2184" s="10">
        <v>3740.46</v>
      </c>
      <c r="F2184" s="11">
        <v>224427.59999999998</v>
      </c>
      <c r="G2184" s="10">
        <v>45</v>
      </c>
      <c r="H2184" s="10">
        <v>18</v>
      </c>
      <c r="I2184" s="10">
        <v>2.5</v>
      </c>
      <c r="J2184" s="10">
        <v>0</v>
      </c>
      <c r="K2184" s="10">
        <v>0</v>
      </c>
      <c r="L2184" s="10">
        <v>3101.39</v>
      </c>
    </row>
    <row r="2185" spans="1:12" s="10" customFormat="1" x14ac:dyDescent="0.35">
      <c r="A2185" s="9" t="s">
        <v>2357</v>
      </c>
      <c r="B2185" s="9" t="s">
        <v>30</v>
      </c>
      <c r="C2185" s="9" t="s">
        <v>2421</v>
      </c>
      <c r="D2185" s="9" t="s">
        <v>2430</v>
      </c>
      <c r="E2185" s="10">
        <v>3799.22</v>
      </c>
      <c r="F2185" s="11">
        <v>227953.19999999998</v>
      </c>
      <c r="G2185" s="10">
        <v>45</v>
      </c>
      <c r="H2185" s="10">
        <v>18</v>
      </c>
      <c r="I2185" s="10">
        <v>2.5</v>
      </c>
      <c r="J2185" s="10">
        <v>0</v>
      </c>
      <c r="K2185" s="10">
        <v>0</v>
      </c>
      <c r="L2185" s="10">
        <v>3239.91</v>
      </c>
    </row>
    <row r="2186" spans="1:12" s="10" customFormat="1" x14ac:dyDescent="0.35">
      <c r="A2186" s="9" t="s">
        <v>2357</v>
      </c>
      <c r="B2186" s="9" t="s">
        <v>32</v>
      </c>
      <c r="C2186" s="9" t="s">
        <v>2421</v>
      </c>
      <c r="D2186" s="9" t="s">
        <v>2431</v>
      </c>
      <c r="E2186" s="10">
        <v>2822.67</v>
      </c>
      <c r="F2186" s="11">
        <v>169360.19999999998</v>
      </c>
      <c r="G2186" s="10">
        <v>45</v>
      </c>
      <c r="H2186" s="10">
        <v>18</v>
      </c>
      <c r="I2186" s="10">
        <v>3</v>
      </c>
      <c r="J2186" s="10">
        <v>0</v>
      </c>
      <c r="K2186" s="10">
        <v>0</v>
      </c>
      <c r="L2186" s="10">
        <v>2563.38</v>
      </c>
    </row>
    <row r="2187" spans="1:12" s="10" customFormat="1" x14ac:dyDescent="0.35">
      <c r="A2187" s="9" t="s">
        <v>2357</v>
      </c>
      <c r="B2187" s="9" t="s">
        <v>34</v>
      </c>
      <c r="C2187" s="9" t="s">
        <v>2421</v>
      </c>
      <c r="D2187" s="9" t="s">
        <v>2432</v>
      </c>
      <c r="E2187" s="10">
        <v>3772.06</v>
      </c>
      <c r="F2187" s="11">
        <v>226323.6</v>
      </c>
      <c r="G2187" s="10">
        <v>45</v>
      </c>
      <c r="H2187" s="10">
        <v>18</v>
      </c>
      <c r="I2187" s="10">
        <v>3</v>
      </c>
      <c r="J2187" s="10">
        <v>0</v>
      </c>
      <c r="K2187" s="10">
        <v>0</v>
      </c>
      <c r="L2187" s="10">
        <v>3421.16</v>
      </c>
    </row>
    <row r="2188" spans="1:12" s="10" customFormat="1" x14ac:dyDescent="0.35">
      <c r="A2188" s="9" t="s">
        <v>2357</v>
      </c>
      <c r="B2188" s="9" t="s">
        <v>36</v>
      </c>
      <c r="C2188" s="9" t="s">
        <v>2433</v>
      </c>
      <c r="D2188" s="9" t="s">
        <v>2434</v>
      </c>
      <c r="E2188" s="10">
        <v>380.44539396862518</v>
      </c>
      <c r="F2188" s="11">
        <v>22826.72363811751</v>
      </c>
      <c r="G2188" s="10">
        <v>15</v>
      </c>
      <c r="H2188" s="10">
        <v>10</v>
      </c>
      <c r="I2188" s="10">
        <v>2.5</v>
      </c>
      <c r="J2188" s="10">
        <v>0</v>
      </c>
      <c r="K2188" s="10">
        <v>0</v>
      </c>
      <c r="L2188" s="10">
        <v>348.8</v>
      </c>
    </row>
    <row r="2189" spans="1:12" s="10" customFormat="1" x14ac:dyDescent="0.35">
      <c r="A2189" s="9" t="s">
        <v>2357</v>
      </c>
      <c r="B2189" s="9" t="s">
        <v>15</v>
      </c>
      <c r="C2189" s="9" t="s">
        <v>2433</v>
      </c>
      <c r="D2189" s="9" t="s">
        <v>2435</v>
      </c>
      <c r="E2189" s="10">
        <v>365.73904978908519</v>
      </c>
      <c r="F2189" s="11">
        <v>21944.34298734511</v>
      </c>
      <c r="G2189" s="10">
        <v>15</v>
      </c>
      <c r="H2189" s="10">
        <v>10</v>
      </c>
      <c r="I2189" s="10">
        <v>2.5</v>
      </c>
      <c r="J2189" s="10">
        <v>0</v>
      </c>
      <c r="K2189" s="10">
        <v>0</v>
      </c>
      <c r="L2189" s="10">
        <v>355.16</v>
      </c>
    </row>
    <row r="2190" spans="1:12" s="10" customFormat="1" x14ac:dyDescent="0.35">
      <c r="A2190" s="9" t="s">
        <v>2357</v>
      </c>
      <c r="B2190" s="9" t="s">
        <v>18</v>
      </c>
      <c r="C2190" s="9" t="s">
        <v>2433</v>
      </c>
      <c r="D2190" s="9" t="s">
        <v>2436</v>
      </c>
      <c r="E2190" s="10">
        <v>368.91362252679937</v>
      </c>
      <c r="F2190" s="11">
        <v>22134.817351607959</v>
      </c>
      <c r="G2190" s="10">
        <v>15</v>
      </c>
      <c r="H2190" s="10">
        <v>10</v>
      </c>
      <c r="I2190" s="10">
        <v>2.5</v>
      </c>
      <c r="J2190" s="10">
        <v>0</v>
      </c>
      <c r="K2190" s="10">
        <v>0</v>
      </c>
      <c r="L2190" s="10">
        <v>359.5</v>
      </c>
    </row>
    <row r="2191" spans="1:12" s="10" customFormat="1" x14ac:dyDescent="0.35">
      <c r="A2191" s="9" t="s">
        <v>2357</v>
      </c>
      <c r="B2191" s="9" t="s">
        <v>20</v>
      </c>
      <c r="C2191" s="9" t="s">
        <v>2433</v>
      </c>
      <c r="D2191" s="9" t="s">
        <v>2437</v>
      </c>
      <c r="E2191" s="10">
        <v>371.71967563450005</v>
      </c>
      <c r="F2191" s="11">
        <v>22303.180538070003</v>
      </c>
      <c r="G2191" s="10">
        <v>15</v>
      </c>
      <c r="H2191" s="10">
        <v>10</v>
      </c>
      <c r="I2191" s="10">
        <v>2.5</v>
      </c>
      <c r="J2191" s="10">
        <v>0</v>
      </c>
      <c r="K2191" s="10">
        <v>0</v>
      </c>
      <c r="L2191" s="10">
        <v>368.59</v>
      </c>
    </row>
    <row r="2192" spans="1:12" s="10" customFormat="1" x14ac:dyDescent="0.35">
      <c r="A2192" s="9" t="s">
        <v>2357</v>
      </c>
      <c r="B2192" s="9" t="s">
        <v>22</v>
      </c>
      <c r="C2192" s="9" t="s">
        <v>2433</v>
      </c>
      <c r="D2192" s="9" t="s">
        <v>2438</v>
      </c>
      <c r="E2192" s="10">
        <v>399.15912530926602</v>
      </c>
      <c r="F2192" s="11">
        <v>23949.547518555959</v>
      </c>
      <c r="G2192" s="10">
        <v>15</v>
      </c>
      <c r="H2192" s="10">
        <v>10</v>
      </c>
      <c r="I2192" s="10">
        <v>2.5</v>
      </c>
      <c r="J2192" s="10">
        <v>0</v>
      </c>
      <c r="K2192" s="10">
        <v>0</v>
      </c>
      <c r="L2192" s="10">
        <v>398.84</v>
      </c>
    </row>
    <row r="2193" spans="1:12" s="10" customFormat="1" x14ac:dyDescent="0.35">
      <c r="A2193" s="9" t="s">
        <v>2357</v>
      </c>
      <c r="B2193" s="9" t="s">
        <v>24</v>
      </c>
      <c r="C2193" s="9" t="s">
        <v>2433</v>
      </c>
      <c r="D2193" s="9" t="s">
        <v>2439</v>
      </c>
      <c r="E2193" s="10">
        <v>404.76909178336513</v>
      </c>
      <c r="F2193" s="11">
        <v>24286.145507001907</v>
      </c>
      <c r="G2193" s="10">
        <v>15</v>
      </c>
      <c r="H2193" s="10">
        <v>10</v>
      </c>
      <c r="I2193" s="10">
        <v>2.5</v>
      </c>
      <c r="J2193" s="10">
        <v>0</v>
      </c>
      <c r="K2193" s="10">
        <v>0</v>
      </c>
      <c r="L2193" s="10">
        <v>401.47</v>
      </c>
    </row>
    <row r="2194" spans="1:12" s="10" customFormat="1" x14ac:dyDescent="0.35">
      <c r="A2194" s="9" t="s">
        <v>2357</v>
      </c>
      <c r="B2194" s="9" t="s">
        <v>26</v>
      </c>
      <c r="C2194" s="9" t="s">
        <v>2433</v>
      </c>
      <c r="D2194" s="9" t="s">
        <v>2440</v>
      </c>
      <c r="E2194" s="10">
        <v>405.61</v>
      </c>
      <c r="F2194" s="11">
        <v>24336.600000000002</v>
      </c>
      <c r="G2194" s="10">
        <v>15</v>
      </c>
      <c r="H2194" s="10">
        <v>10</v>
      </c>
      <c r="I2194" s="10">
        <v>2.5</v>
      </c>
      <c r="J2194" s="10">
        <v>0</v>
      </c>
      <c r="K2194" s="10">
        <v>0</v>
      </c>
      <c r="L2194" s="10">
        <v>402.8</v>
      </c>
    </row>
    <row r="2195" spans="1:12" s="10" customFormat="1" x14ac:dyDescent="0.35">
      <c r="A2195" s="9" t="s">
        <v>2357</v>
      </c>
      <c r="B2195" s="9" t="s">
        <v>28</v>
      </c>
      <c r="C2195" s="9" t="s">
        <v>2433</v>
      </c>
      <c r="D2195" s="9" t="s">
        <v>2441</v>
      </c>
      <c r="E2195" s="10">
        <v>409.58</v>
      </c>
      <c r="F2195" s="11">
        <v>24574.799999999999</v>
      </c>
      <c r="G2195" s="10">
        <v>15</v>
      </c>
      <c r="H2195" s="10">
        <v>10</v>
      </c>
      <c r="I2195" s="10">
        <v>2.5</v>
      </c>
      <c r="J2195" s="10">
        <v>1</v>
      </c>
      <c r="K2195" s="10">
        <v>0</v>
      </c>
      <c r="L2195" s="10">
        <v>406.96</v>
      </c>
    </row>
    <row r="2196" spans="1:12" s="10" customFormat="1" x14ac:dyDescent="0.35">
      <c r="A2196" s="9" t="s">
        <v>2357</v>
      </c>
      <c r="B2196" s="9" t="s">
        <v>30</v>
      </c>
      <c r="C2196" s="9" t="s">
        <v>2433</v>
      </c>
      <c r="D2196" s="9" t="s">
        <v>2442</v>
      </c>
      <c r="E2196" s="10">
        <v>414.42</v>
      </c>
      <c r="F2196" s="11">
        <v>24865.200000000001</v>
      </c>
      <c r="G2196" s="10">
        <v>15</v>
      </c>
      <c r="H2196" s="10">
        <v>10</v>
      </c>
      <c r="I2196" s="10">
        <v>2.5</v>
      </c>
      <c r="J2196" s="10">
        <v>1</v>
      </c>
      <c r="K2196" s="10">
        <v>0</v>
      </c>
      <c r="L2196" s="10">
        <v>420.61</v>
      </c>
    </row>
    <row r="2197" spans="1:12" s="10" customFormat="1" x14ac:dyDescent="0.35">
      <c r="A2197" s="9" t="s">
        <v>2357</v>
      </c>
      <c r="B2197" s="9" t="s">
        <v>32</v>
      </c>
      <c r="C2197" s="9" t="s">
        <v>2433</v>
      </c>
      <c r="D2197" s="9" t="s">
        <v>2443</v>
      </c>
      <c r="E2197" s="10">
        <v>468.2</v>
      </c>
      <c r="F2197" s="11">
        <v>28092</v>
      </c>
      <c r="G2197" s="10">
        <v>15</v>
      </c>
      <c r="H2197" s="10">
        <v>10</v>
      </c>
      <c r="I2197" s="10">
        <v>3</v>
      </c>
      <c r="J2197" s="10">
        <v>1</v>
      </c>
      <c r="K2197" s="10">
        <v>0</v>
      </c>
      <c r="L2197" s="10">
        <v>474.11</v>
      </c>
    </row>
    <row r="2198" spans="1:12" s="10" customFormat="1" x14ac:dyDescent="0.35">
      <c r="A2198" s="9" t="s">
        <v>2357</v>
      </c>
      <c r="B2198" s="9" t="s">
        <v>34</v>
      </c>
      <c r="C2198" s="9" t="s">
        <v>2433</v>
      </c>
      <c r="D2198" s="9" t="s">
        <v>2444</v>
      </c>
      <c r="E2198" s="10">
        <v>422.25</v>
      </c>
      <c r="F2198" s="11">
        <v>25334.999999999996</v>
      </c>
      <c r="G2198" s="10">
        <v>15</v>
      </c>
      <c r="H2198" s="10">
        <v>10</v>
      </c>
      <c r="I2198" s="10">
        <v>3</v>
      </c>
      <c r="J2198" s="10">
        <v>1</v>
      </c>
      <c r="K2198" s="10">
        <v>0</v>
      </c>
      <c r="L2198" s="10">
        <v>425.54</v>
      </c>
    </row>
    <row r="2199" spans="1:12" s="10" customFormat="1" x14ac:dyDescent="0.35">
      <c r="A2199" s="9" t="s">
        <v>2357</v>
      </c>
      <c r="B2199" s="9" t="s">
        <v>30</v>
      </c>
      <c r="C2199" s="9" t="s">
        <v>2445</v>
      </c>
      <c r="D2199" s="9" t="s">
        <v>2446</v>
      </c>
      <c r="E2199" s="10">
        <v>25.51</v>
      </c>
      <c r="F2199" s="11">
        <v>1530.6</v>
      </c>
      <c r="G2199" s="10">
        <v>25</v>
      </c>
      <c r="H2199" s="10">
        <v>10</v>
      </c>
      <c r="I2199" s="10">
        <v>2</v>
      </c>
      <c r="J2199" s="10">
        <v>2</v>
      </c>
      <c r="K2199" s="10">
        <v>0</v>
      </c>
      <c r="L2199" s="10">
        <v>25.78</v>
      </c>
    </row>
    <row r="2200" spans="1:12" s="10" customFormat="1" x14ac:dyDescent="0.35">
      <c r="A2200" s="9" t="s">
        <v>2357</v>
      </c>
      <c r="B2200" s="9" t="s">
        <v>32</v>
      </c>
      <c r="C2200" s="9" t="s">
        <v>2445</v>
      </c>
      <c r="D2200" s="9" t="s">
        <v>2447</v>
      </c>
      <c r="E2200" s="10">
        <v>27</v>
      </c>
      <c r="F2200" s="11">
        <v>1619.9999999999998</v>
      </c>
      <c r="G2200" s="10">
        <v>25</v>
      </c>
      <c r="H2200" s="10">
        <v>10</v>
      </c>
      <c r="I2200" s="10">
        <v>2</v>
      </c>
      <c r="J2200" s="10">
        <v>2</v>
      </c>
      <c r="K2200" s="10">
        <v>0</v>
      </c>
      <c r="L2200" s="10">
        <v>27.29</v>
      </c>
    </row>
    <row r="2201" spans="1:12" s="10" customFormat="1" x14ac:dyDescent="0.35">
      <c r="A2201" s="9" t="s">
        <v>2357</v>
      </c>
      <c r="B2201" s="9" t="s">
        <v>36</v>
      </c>
      <c r="C2201" s="9" t="s">
        <v>2448</v>
      </c>
      <c r="D2201" s="9" t="s">
        <v>2449</v>
      </c>
      <c r="E2201" s="10">
        <v>45.736151234744646</v>
      </c>
      <c r="F2201" s="11">
        <v>2744.1690740846789</v>
      </c>
      <c r="G2201" s="10">
        <v>25</v>
      </c>
      <c r="H2201" s="10">
        <v>10</v>
      </c>
      <c r="I2201" s="10">
        <v>2</v>
      </c>
      <c r="J2201" s="10">
        <v>2</v>
      </c>
      <c r="K2201" s="10">
        <v>0</v>
      </c>
      <c r="L2201" s="10">
        <v>42.07</v>
      </c>
    </row>
    <row r="2202" spans="1:12" s="10" customFormat="1" x14ac:dyDescent="0.35">
      <c r="A2202" s="9" t="s">
        <v>2357</v>
      </c>
      <c r="B2202" s="9" t="s">
        <v>15</v>
      </c>
      <c r="C2202" s="9" t="s">
        <v>2448</v>
      </c>
      <c r="D2202" s="9" t="s">
        <v>2450</v>
      </c>
      <c r="E2202" s="10">
        <v>45.532934144926443</v>
      </c>
      <c r="F2202" s="11">
        <v>2731.9760486955865</v>
      </c>
      <c r="G2202" s="10">
        <v>25</v>
      </c>
      <c r="H2202" s="10">
        <v>10</v>
      </c>
      <c r="I2202" s="10">
        <v>2</v>
      </c>
      <c r="J2202" s="10">
        <v>2</v>
      </c>
      <c r="K2202" s="10">
        <v>0</v>
      </c>
      <c r="L2202" s="10">
        <v>41.86</v>
      </c>
    </row>
    <row r="2203" spans="1:12" s="10" customFormat="1" x14ac:dyDescent="0.35">
      <c r="A2203" s="9" t="s">
        <v>2357</v>
      </c>
      <c r="B2203" s="9" t="s">
        <v>18</v>
      </c>
      <c r="C2203" s="9" t="s">
        <v>2448</v>
      </c>
      <c r="D2203" s="9" t="s">
        <v>2451</v>
      </c>
      <c r="E2203" s="10">
        <v>46.409615448132378</v>
      </c>
      <c r="F2203" s="11">
        <v>2784.5769268879426</v>
      </c>
      <c r="G2203" s="10">
        <v>25</v>
      </c>
      <c r="H2203" s="10">
        <v>10</v>
      </c>
      <c r="I2203" s="10">
        <v>2</v>
      </c>
      <c r="J2203" s="10">
        <v>2</v>
      </c>
      <c r="K2203" s="10">
        <v>0</v>
      </c>
      <c r="L2203" s="10">
        <v>42.31</v>
      </c>
    </row>
    <row r="2204" spans="1:12" s="10" customFormat="1" x14ac:dyDescent="0.35">
      <c r="A2204" s="9" t="s">
        <v>2357</v>
      </c>
      <c r="B2204" s="9" t="s">
        <v>20</v>
      </c>
      <c r="C2204" s="9" t="s">
        <v>2448</v>
      </c>
      <c r="D2204" s="9" t="s">
        <v>2452</v>
      </c>
      <c r="E2204" s="10">
        <v>46.272145917115246</v>
      </c>
      <c r="F2204" s="11">
        <v>2776.3287550269147</v>
      </c>
      <c r="G2204" s="10">
        <v>25</v>
      </c>
      <c r="H2204" s="10">
        <v>10</v>
      </c>
      <c r="I2204" s="10">
        <v>2</v>
      </c>
      <c r="J2204" s="10">
        <v>2</v>
      </c>
      <c r="K2204" s="10">
        <v>0</v>
      </c>
      <c r="L2204" s="10">
        <v>41.95</v>
      </c>
    </row>
    <row r="2205" spans="1:12" s="10" customFormat="1" x14ac:dyDescent="0.35">
      <c r="A2205" s="9" t="s">
        <v>2357</v>
      </c>
      <c r="B2205" s="9" t="s">
        <v>22</v>
      </c>
      <c r="C2205" s="9" t="s">
        <v>2448</v>
      </c>
      <c r="D2205" s="9" t="s">
        <v>2453</v>
      </c>
      <c r="E2205" s="10">
        <v>46.952081472048327</v>
      </c>
      <c r="F2205" s="11">
        <v>2817.1248883228996</v>
      </c>
      <c r="G2205" s="10">
        <v>25</v>
      </c>
      <c r="H2205" s="10">
        <v>10</v>
      </c>
      <c r="I2205" s="10">
        <v>2</v>
      </c>
      <c r="J2205" s="10">
        <v>2</v>
      </c>
      <c r="K2205" s="10">
        <v>0</v>
      </c>
      <c r="L2205" s="10">
        <v>42.23</v>
      </c>
    </row>
    <row r="2206" spans="1:12" s="10" customFormat="1" x14ac:dyDescent="0.35">
      <c r="A2206" s="9" t="s">
        <v>2357</v>
      </c>
      <c r="B2206" s="9" t="s">
        <v>24</v>
      </c>
      <c r="C2206" s="9" t="s">
        <v>2448</v>
      </c>
      <c r="D2206" s="9" t="s">
        <v>2454</v>
      </c>
      <c r="E2206" s="10">
        <v>50.966192455677913</v>
      </c>
      <c r="F2206" s="11">
        <v>3057.971547340675</v>
      </c>
      <c r="G2206" s="10">
        <v>25</v>
      </c>
      <c r="H2206" s="10">
        <v>10</v>
      </c>
      <c r="I2206" s="10">
        <v>2</v>
      </c>
      <c r="J2206" s="10">
        <v>2</v>
      </c>
      <c r="K2206" s="10">
        <v>0</v>
      </c>
      <c r="L2206" s="10">
        <v>45.68</v>
      </c>
    </row>
    <row r="2207" spans="1:12" s="10" customFormat="1" x14ac:dyDescent="0.35">
      <c r="A2207" s="9" t="s">
        <v>2357</v>
      </c>
      <c r="B2207" s="9" t="s">
        <v>26</v>
      </c>
      <c r="C2207" s="9" t="s">
        <v>2448</v>
      </c>
      <c r="D2207" s="9" t="s">
        <v>2455</v>
      </c>
      <c r="E2207" s="10">
        <v>49.22</v>
      </c>
      <c r="F2207" s="11">
        <v>2953.2</v>
      </c>
      <c r="G2207" s="10">
        <v>25</v>
      </c>
      <c r="H2207" s="10">
        <v>10</v>
      </c>
      <c r="I2207" s="10">
        <v>2</v>
      </c>
      <c r="J2207" s="10">
        <v>2</v>
      </c>
      <c r="K2207" s="10">
        <v>0</v>
      </c>
      <c r="L2207" s="10">
        <v>44.23</v>
      </c>
    </row>
    <row r="2208" spans="1:12" s="10" customFormat="1" x14ac:dyDescent="0.35">
      <c r="A2208" s="9" t="s">
        <v>2357</v>
      </c>
      <c r="B2208" s="9" t="s">
        <v>28</v>
      </c>
      <c r="C2208" s="9" t="s">
        <v>2448</v>
      </c>
      <c r="D2208" s="9" t="s">
        <v>2456</v>
      </c>
      <c r="E2208" s="10">
        <v>49.81</v>
      </c>
      <c r="F2208" s="11">
        <v>2988.6</v>
      </c>
      <c r="G2208" s="10">
        <v>25</v>
      </c>
      <c r="H2208" s="10">
        <v>10</v>
      </c>
      <c r="I2208" s="10">
        <v>2</v>
      </c>
      <c r="J2208" s="10">
        <v>2</v>
      </c>
      <c r="K2208" s="10">
        <v>0</v>
      </c>
      <c r="L2208" s="10">
        <v>45.5</v>
      </c>
    </row>
    <row r="2209" spans="1:12" s="10" customFormat="1" x14ac:dyDescent="0.35">
      <c r="A2209" s="9" t="s">
        <v>2357</v>
      </c>
      <c r="B2209" s="9" t="s">
        <v>30</v>
      </c>
      <c r="C2209" s="9" t="s">
        <v>2448</v>
      </c>
      <c r="D2209" s="9" t="s">
        <v>2457</v>
      </c>
      <c r="E2209" s="10">
        <v>50.18</v>
      </c>
      <c r="F2209" s="11">
        <v>3010.7999999999997</v>
      </c>
      <c r="G2209" s="10">
        <v>25</v>
      </c>
      <c r="H2209" s="10">
        <v>10</v>
      </c>
      <c r="I2209" s="10">
        <v>2</v>
      </c>
      <c r="J2209" s="10">
        <v>2</v>
      </c>
      <c r="K2209" s="10">
        <v>0</v>
      </c>
      <c r="L2209" s="10">
        <v>47.07</v>
      </c>
    </row>
    <row r="2210" spans="1:12" s="10" customFormat="1" x14ac:dyDescent="0.35">
      <c r="A2210" s="9" t="s">
        <v>2357</v>
      </c>
      <c r="B2210" s="9" t="s">
        <v>32</v>
      </c>
      <c r="C2210" s="9" t="s">
        <v>2448</v>
      </c>
      <c r="D2210" s="9" t="s">
        <v>2458</v>
      </c>
      <c r="E2210" s="10">
        <v>55.27</v>
      </c>
      <c r="F2210" s="11">
        <v>3316.2000000000003</v>
      </c>
      <c r="G2210" s="10">
        <v>25</v>
      </c>
      <c r="H2210" s="10">
        <v>10</v>
      </c>
      <c r="I2210" s="10">
        <v>2</v>
      </c>
      <c r="J2210" s="10">
        <v>2</v>
      </c>
      <c r="K2210" s="10">
        <v>0</v>
      </c>
      <c r="L2210" s="10">
        <v>50.97</v>
      </c>
    </row>
    <row r="2211" spans="1:12" s="10" customFormat="1" x14ac:dyDescent="0.35">
      <c r="A2211" s="9" t="s">
        <v>2357</v>
      </c>
      <c r="B2211" s="9" t="s">
        <v>34</v>
      </c>
      <c r="C2211" s="9" t="s">
        <v>2448</v>
      </c>
      <c r="D2211" s="9" t="s">
        <v>2459</v>
      </c>
      <c r="E2211" s="10">
        <v>50.17</v>
      </c>
      <c r="F2211" s="11">
        <v>3010.2000000000003</v>
      </c>
      <c r="G2211" s="10">
        <v>25</v>
      </c>
      <c r="H2211" s="10">
        <v>10</v>
      </c>
      <c r="I2211" s="10">
        <v>2</v>
      </c>
      <c r="J2211" s="10">
        <v>2</v>
      </c>
      <c r="K2211" s="10">
        <v>0</v>
      </c>
      <c r="L2211" s="10">
        <v>44.76</v>
      </c>
    </row>
    <row r="2212" spans="1:12" s="10" customFormat="1" x14ac:dyDescent="0.35">
      <c r="A2212" s="9" t="s">
        <v>2357</v>
      </c>
      <c r="B2212" s="9" t="s">
        <v>36</v>
      </c>
      <c r="C2212" s="9" t="s">
        <v>2460</v>
      </c>
      <c r="D2212" s="9" t="s">
        <v>2461</v>
      </c>
      <c r="E2212" s="10">
        <v>53.837719948998846</v>
      </c>
      <c r="F2212" s="11">
        <v>3230.2631969399304</v>
      </c>
      <c r="G2212" s="10">
        <v>22</v>
      </c>
      <c r="H2212" s="10">
        <v>9</v>
      </c>
      <c r="I2212" s="10">
        <v>2</v>
      </c>
      <c r="J2212" s="10">
        <v>2</v>
      </c>
      <c r="K2212" s="10">
        <v>0</v>
      </c>
      <c r="L2212" s="10">
        <v>52.18</v>
      </c>
    </row>
    <row r="2213" spans="1:12" s="10" customFormat="1" x14ac:dyDescent="0.35">
      <c r="A2213" s="9" t="s">
        <v>2357</v>
      </c>
      <c r="B2213" s="9" t="s">
        <v>15</v>
      </c>
      <c r="C2213" s="9" t="s">
        <v>2460</v>
      </c>
      <c r="D2213" s="9" t="s">
        <v>2462</v>
      </c>
      <c r="E2213" s="10">
        <v>54.619753830985154</v>
      </c>
      <c r="F2213" s="11">
        <v>3277.1852298591093</v>
      </c>
      <c r="G2213" s="10">
        <v>22</v>
      </c>
      <c r="H2213" s="10">
        <v>9</v>
      </c>
      <c r="I2213" s="10">
        <v>2</v>
      </c>
      <c r="J2213" s="10">
        <v>2</v>
      </c>
      <c r="K2213" s="10">
        <v>0</v>
      </c>
      <c r="L2213" s="10">
        <v>52.91</v>
      </c>
    </row>
    <row r="2214" spans="1:12" s="10" customFormat="1" x14ac:dyDescent="0.35">
      <c r="A2214" s="9" t="s">
        <v>2357</v>
      </c>
      <c r="B2214" s="9" t="s">
        <v>18</v>
      </c>
      <c r="C2214" s="9" t="s">
        <v>2460</v>
      </c>
      <c r="D2214" s="9" t="s">
        <v>2463</v>
      </c>
      <c r="E2214" s="10">
        <v>54.9736061741268</v>
      </c>
      <c r="F2214" s="11">
        <v>3298.4163704476077</v>
      </c>
      <c r="G2214" s="10">
        <v>22</v>
      </c>
      <c r="H2214" s="10">
        <v>9</v>
      </c>
      <c r="I2214" s="10">
        <v>2</v>
      </c>
      <c r="J2214" s="10">
        <v>2</v>
      </c>
      <c r="K2214" s="10">
        <v>0</v>
      </c>
      <c r="L2214" s="10">
        <v>53.29</v>
      </c>
    </row>
    <row r="2215" spans="1:12" s="10" customFormat="1" x14ac:dyDescent="0.35">
      <c r="A2215" s="9" t="s">
        <v>2357</v>
      </c>
      <c r="B2215" s="9" t="s">
        <v>20</v>
      </c>
      <c r="C2215" s="9" t="s">
        <v>2460</v>
      </c>
      <c r="D2215" s="9" t="s">
        <v>2464</v>
      </c>
      <c r="E2215" s="10">
        <v>58.292756255042505</v>
      </c>
      <c r="F2215" s="11">
        <v>3497.5653753025504</v>
      </c>
      <c r="G2215" s="10">
        <v>22</v>
      </c>
      <c r="H2215" s="10">
        <v>9</v>
      </c>
      <c r="I2215" s="10">
        <v>2</v>
      </c>
      <c r="J2215" s="10">
        <v>2</v>
      </c>
      <c r="K2215" s="10">
        <v>0</v>
      </c>
      <c r="L2215" s="10">
        <v>58.58</v>
      </c>
    </row>
    <row r="2216" spans="1:12" s="10" customFormat="1" x14ac:dyDescent="0.35">
      <c r="A2216" s="9" t="s">
        <v>2357</v>
      </c>
      <c r="B2216" s="9" t="s">
        <v>22</v>
      </c>
      <c r="C2216" s="9" t="s">
        <v>2460</v>
      </c>
      <c r="D2216" s="9" t="s">
        <v>2465</v>
      </c>
      <c r="E2216" s="10">
        <v>59.595207601375158</v>
      </c>
      <c r="F2216" s="11">
        <v>3575.7124560825091</v>
      </c>
      <c r="G2216" s="10">
        <v>22</v>
      </c>
      <c r="H2216" s="10">
        <v>9</v>
      </c>
      <c r="I2216" s="10">
        <v>2</v>
      </c>
      <c r="J2216" s="10">
        <v>2</v>
      </c>
      <c r="K2216" s="10">
        <v>0</v>
      </c>
      <c r="L2216" s="10">
        <v>59.67</v>
      </c>
    </row>
    <row r="2217" spans="1:12" s="10" customFormat="1" x14ac:dyDescent="0.35">
      <c r="A2217" s="9" t="s">
        <v>2357</v>
      </c>
      <c r="B2217" s="9" t="s">
        <v>24</v>
      </c>
      <c r="C2217" s="9" t="s">
        <v>2460</v>
      </c>
      <c r="D2217" s="9" t="s">
        <v>2466</v>
      </c>
      <c r="E2217" s="10">
        <v>59.979718956531805</v>
      </c>
      <c r="F2217" s="11">
        <v>3598.783137391908</v>
      </c>
      <c r="G2217" s="10">
        <v>22</v>
      </c>
      <c r="H2217" s="10">
        <v>9</v>
      </c>
      <c r="I2217" s="10">
        <v>2</v>
      </c>
      <c r="J2217" s="10">
        <v>2</v>
      </c>
      <c r="K2217" s="10">
        <v>0</v>
      </c>
      <c r="L2217" s="10">
        <v>60.52</v>
      </c>
    </row>
    <row r="2218" spans="1:12" s="10" customFormat="1" x14ac:dyDescent="0.35">
      <c r="A2218" s="9" t="s">
        <v>2357</v>
      </c>
      <c r="B2218" s="9" t="s">
        <v>26</v>
      </c>
      <c r="C2218" s="9" t="s">
        <v>2460</v>
      </c>
      <c r="D2218" s="9" t="s">
        <v>2467</v>
      </c>
      <c r="E2218" s="10">
        <v>59.9</v>
      </c>
      <c r="F2218" s="11">
        <v>3594</v>
      </c>
      <c r="G2218" s="10">
        <v>22</v>
      </c>
      <c r="H2218" s="10">
        <v>9</v>
      </c>
      <c r="I2218" s="10">
        <v>2</v>
      </c>
      <c r="J2218" s="10">
        <v>2</v>
      </c>
      <c r="K2218" s="10">
        <v>0</v>
      </c>
      <c r="L2218" s="10">
        <v>60.12</v>
      </c>
    </row>
    <row r="2219" spans="1:12" s="10" customFormat="1" x14ac:dyDescent="0.35">
      <c r="A2219" s="9" t="s">
        <v>2357</v>
      </c>
      <c r="B2219" s="9" t="s">
        <v>28</v>
      </c>
      <c r="C2219" s="9" t="s">
        <v>2460</v>
      </c>
      <c r="D2219" s="9" t="s">
        <v>2468</v>
      </c>
      <c r="E2219" s="10">
        <v>57.16</v>
      </c>
      <c r="F2219" s="11">
        <v>3429.6</v>
      </c>
      <c r="G2219" s="10">
        <v>22</v>
      </c>
      <c r="H2219" s="10">
        <v>9</v>
      </c>
      <c r="I2219" s="10">
        <v>1.5</v>
      </c>
      <c r="J2219" s="10">
        <v>2</v>
      </c>
      <c r="K2219" s="10">
        <v>0</v>
      </c>
      <c r="L2219" s="10">
        <v>57.66</v>
      </c>
    </row>
    <row r="2220" spans="1:12" s="10" customFormat="1" x14ac:dyDescent="0.35">
      <c r="A2220" s="9" t="s">
        <v>2357</v>
      </c>
      <c r="B2220" s="9" t="s">
        <v>30</v>
      </c>
      <c r="C2220" s="9" t="s">
        <v>2460</v>
      </c>
      <c r="D2220" s="9" t="s">
        <v>2469</v>
      </c>
      <c r="E2220" s="10">
        <v>69.66</v>
      </c>
      <c r="F2220" s="11">
        <v>4179.5999999999995</v>
      </c>
      <c r="G2220" s="10">
        <v>22</v>
      </c>
      <c r="H2220" s="10">
        <v>9</v>
      </c>
      <c r="I2220" s="10">
        <v>1.5</v>
      </c>
      <c r="J2220" s="10">
        <v>2</v>
      </c>
      <c r="K2220" s="10">
        <v>0</v>
      </c>
      <c r="L2220" s="10">
        <v>69.650000000000006</v>
      </c>
    </row>
    <row r="2221" spans="1:12" s="10" customFormat="1" x14ac:dyDescent="0.35">
      <c r="A2221" s="9" t="s">
        <v>2357</v>
      </c>
      <c r="B2221" s="9" t="s">
        <v>32</v>
      </c>
      <c r="C2221" s="9" t="s">
        <v>2460</v>
      </c>
      <c r="D2221" s="9" t="s">
        <v>2470</v>
      </c>
      <c r="E2221" s="10">
        <v>72.37</v>
      </c>
      <c r="F2221" s="11">
        <v>4342.2</v>
      </c>
      <c r="G2221" s="10">
        <v>22</v>
      </c>
      <c r="H2221" s="10">
        <v>9</v>
      </c>
      <c r="I2221" s="10">
        <v>2</v>
      </c>
      <c r="J2221" s="10">
        <v>2</v>
      </c>
      <c r="K2221" s="10">
        <v>0</v>
      </c>
      <c r="L2221" s="10">
        <v>72.08</v>
      </c>
    </row>
    <row r="2222" spans="1:12" s="10" customFormat="1" x14ac:dyDescent="0.35">
      <c r="A2222" s="9" t="s">
        <v>2357</v>
      </c>
      <c r="B2222" s="9" t="s">
        <v>34</v>
      </c>
      <c r="C2222" s="9" t="s">
        <v>2460</v>
      </c>
      <c r="D2222" s="9" t="s">
        <v>2471</v>
      </c>
      <c r="E2222" s="10">
        <v>68.03</v>
      </c>
      <c r="F2222" s="11">
        <v>4081.8</v>
      </c>
      <c r="G2222" s="10">
        <v>22</v>
      </c>
      <c r="H2222" s="10">
        <v>9</v>
      </c>
      <c r="I2222" s="10">
        <v>2</v>
      </c>
      <c r="J2222" s="10">
        <v>2</v>
      </c>
      <c r="K2222" s="10">
        <v>0</v>
      </c>
      <c r="L2222" s="10">
        <v>65.39</v>
      </c>
    </row>
    <row r="2223" spans="1:12" s="10" customFormat="1" x14ac:dyDescent="0.35">
      <c r="A2223" s="9" t="s">
        <v>2357</v>
      </c>
      <c r="B2223" s="9" t="s">
        <v>36</v>
      </c>
      <c r="C2223" s="9" t="s">
        <v>2472</v>
      </c>
      <c r="D2223" s="9" t="s">
        <v>2473</v>
      </c>
      <c r="E2223" s="10">
        <v>92.859636360856257</v>
      </c>
      <c r="F2223" s="11">
        <v>5571.5781816513754</v>
      </c>
      <c r="G2223" s="10">
        <v>10</v>
      </c>
      <c r="H2223" s="10">
        <v>7</v>
      </c>
      <c r="I2223" s="10">
        <v>1.4</v>
      </c>
      <c r="J2223" s="10">
        <v>1</v>
      </c>
      <c r="K2223" s="10">
        <v>0</v>
      </c>
      <c r="L2223" s="10">
        <v>85.09</v>
      </c>
    </row>
    <row r="2224" spans="1:12" s="10" customFormat="1" x14ac:dyDescent="0.35">
      <c r="A2224" s="9" t="s">
        <v>2357</v>
      </c>
      <c r="B2224" s="9" t="s">
        <v>15</v>
      </c>
      <c r="C2224" s="9" t="s">
        <v>2472</v>
      </c>
      <c r="D2224" s="9" t="s">
        <v>2474</v>
      </c>
      <c r="E2224" s="10">
        <v>93.989174738999637</v>
      </c>
      <c r="F2224" s="11">
        <v>5639.3504843399778</v>
      </c>
      <c r="G2224" s="10">
        <v>10</v>
      </c>
      <c r="H2224" s="10">
        <v>7</v>
      </c>
      <c r="I2224" s="10">
        <v>1.4</v>
      </c>
      <c r="J2224" s="10">
        <v>1</v>
      </c>
      <c r="K2224" s="10">
        <v>0</v>
      </c>
      <c r="L2224" s="10">
        <v>85.6</v>
      </c>
    </row>
    <row r="2225" spans="1:12" s="10" customFormat="1" x14ac:dyDescent="0.35">
      <c r="A2225" s="9" t="s">
        <v>2357</v>
      </c>
      <c r="B2225" s="9" t="s">
        <v>18</v>
      </c>
      <c r="C2225" s="9" t="s">
        <v>2472</v>
      </c>
      <c r="D2225" s="9" t="s">
        <v>2475</v>
      </c>
      <c r="E2225" s="10">
        <v>95.385434989978449</v>
      </c>
      <c r="F2225" s="11">
        <v>5723.1260993987071</v>
      </c>
      <c r="G2225" s="10">
        <v>10</v>
      </c>
      <c r="H2225" s="10">
        <v>7</v>
      </c>
      <c r="I2225" s="10">
        <v>1.4</v>
      </c>
      <c r="J2225" s="10">
        <v>1</v>
      </c>
      <c r="K2225" s="10">
        <v>0</v>
      </c>
      <c r="L2225" s="10">
        <v>85.57</v>
      </c>
    </row>
    <row r="2226" spans="1:12" s="10" customFormat="1" x14ac:dyDescent="0.35">
      <c r="A2226" s="9" t="s">
        <v>2357</v>
      </c>
      <c r="B2226" s="9" t="s">
        <v>20</v>
      </c>
      <c r="C2226" s="9" t="s">
        <v>2472</v>
      </c>
      <c r="D2226" s="9" t="s">
        <v>2476</v>
      </c>
      <c r="E2226" s="10">
        <v>94.163253745810309</v>
      </c>
      <c r="F2226" s="11">
        <v>5649.7952247486182</v>
      </c>
      <c r="G2226" s="10">
        <v>10</v>
      </c>
      <c r="H2226" s="10">
        <v>7</v>
      </c>
      <c r="I2226" s="10">
        <v>1.4</v>
      </c>
      <c r="J2226" s="10">
        <v>1</v>
      </c>
      <c r="K2226" s="10">
        <v>0</v>
      </c>
      <c r="L2226" s="10">
        <v>87.15</v>
      </c>
    </row>
    <row r="2227" spans="1:12" s="10" customFormat="1" x14ac:dyDescent="0.35">
      <c r="A2227" s="9" t="s">
        <v>2357</v>
      </c>
      <c r="B2227" s="9" t="s">
        <v>22</v>
      </c>
      <c r="C2227" s="9" t="s">
        <v>2472</v>
      </c>
      <c r="D2227" s="9" t="s">
        <v>2477</v>
      </c>
      <c r="E2227" s="10">
        <v>93.444253372129097</v>
      </c>
      <c r="F2227" s="11">
        <v>5606.6552023277454</v>
      </c>
      <c r="G2227" s="10">
        <v>10</v>
      </c>
      <c r="H2227" s="10">
        <v>7</v>
      </c>
      <c r="I2227" s="10">
        <v>1.4</v>
      </c>
      <c r="J2227" s="10">
        <v>1</v>
      </c>
      <c r="K2227" s="10">
        <v>0</v>
      </c>
      <c r="L2227" s="10">
        <v>86.87</v>
      </c>
    </row>
    <row r="2228" spans="1:12" s="10" customFormat="1" x14ac:dyDescent="0.35">
      <c r="A2228" s="9" t="s">
        <v>2357</v>
      </c>
      <c r="B2228" s="9" t="s">
        <v>24</v>
      </c>
      <c r="C2228" s="9" t="s">
        <v>2472</v>
      </c>
      <c r="D2228" s="9" t="s">
        <v>2478</v>
      </c>
      <c r="E2228" s="10">
        <v>93.234038943864292</v>
      </c>
      <c r="F2228" s="11">
        <v>5594.0423366318573</v>
      </c>
      <c r="G2228" s="10">
        <v>10</v>
      </c>
      <c r="H2228" s="10">
        <v>7</v>
      </c>
      <c r="I2228" s="10">
        <v>1.4</v>
      </c>
      <c r="J2228" s="10">
        <v>1</v>
      </c>
      <c r="K2228" s="10">
        <v>0</v>
      </c>
      <c r="L2228" s="10">
        <v>86.54</v>
      </c>
    </row>
    <row r="2229" spans="1:12" s="10" customFormat="1" x14ac:dyDescent="0.35">
      <c r="A2229" s="9" t="s">
        <v>2357</v>
      </c>
      <c r="B2229" s="9" t="s">
        <v>26</v>
      </c>
      <c r="C2229" s="9" t="s">
        <v>2472</v>
      </c>
      <c r="D2229" s="9" t="s">
        <v>2479</v>
      </c>
      <c r="E2229" s="10">
        <v>91.84</v>
      </c>
      <c r="F2229" s="11">
        <v>5510.4</v>
      </c>
      <c r="G2229" s="10">
        <v>10</v>
      </c>
      <c r="H2229" s="10">
        <v>7</v>
      </c>
      <c r="I2229" s="10">
        <v>1.4</v>
      </c>
      <c r="J2229" s="10">
        <v>1</v>
      </c>
      <c r="K2229" s="10">
        <v>0</v>
      </c>
      <c r="L2229" s="10">
        <v>85.59</v>
      </c>
    </row>
    <row r="2230" spans="1:12" s="10" customFormat="1" x14ac:dyDescent="0.35">
      <c r="A2230" s="9" t="s">
        <v>2357</v>
      </c>
      <c r="B2230" s="9" t="s">
        <v>28</v>
      </c>
      <c r="C2230" s="9" t="s">
        <v>2472</v>
      </c>
      <c r="D2230" s="9" t="s">
        <v>2480</v>
      </c>
      <c r="E2230" s="10">
        <v>93.63</v>
      </c>
      <c r="F2230" s="11">
        <v>5617.8</v>
      </c>
      <c r="G2230" s="10">
        <v>10</v>
      </c>
      <c r="H2230" s="10">
        <v>7</v>
      </c>
      <c r="I2230" s="10">
        <v>1.4</v>
      </c>
      <c r="J2230" s="10">
        <v>1</v>
      </c>
      <c r="K2230" s="10">
        <v>0</v>
      </c>
      <c r="L2230" s="10">
        <v>87.93</v>
      </c>
    </row>
    <row r="2231" spans="1:12" s="10" customFormat="1" x14ac:dyDescent="0.35">
      <c r="A2231" s="9" t="s">
        <v>2357</v>
      </c>
      <c r="B2231" s="9" t="s">
        <v>30</v>
      </c>
      <c r="C2231" s="9" t="s">
        <v>2472</v>
      </c>
      <c r="D2231" s="9" t="s">
        <v>2481</v>
      </c>
      <c r="E2231" s="10">
        <v>95.61</v>
      </c>
      <c r="F2231" s="11">
        <v>5736.6</v>
      </c>
      <c r="G2231" s="10">
        <v>10</v>
      </c>
      <c r="H2231" s="10">
        <v>7</v>
      </c>
      <c r="I2231" s="10">
        <v>1.4</v>
      </c>
      <c r="J2231" s="10">
        <v>1</v>
      </c>
      <c r="K2231" s="10">
        <v>0</v>
      </c>
      <c r="L2231" s="10">
        <v>89</v>
      </c>
    </row>
    <row r="2232" spans="1:12" s="10" customFormat="1" x14ac:dyDescent="0.35">
      <c r="A2232" s="9" t="s">
        <v>2357</v>
      </c>
      <c r="B2232" s="9" t="s">
        <v>32</v>
      </c>
      <c r="C2232" s="9" t="s">
        <v>2472</v>
      </c>
      <c r="D2232" s="9" t="s">
        <v>2482</v>
      </c>
      <c r="E2232" s="10">
        <v>100.21</v>
      </c>
      <c r="F2232" s="11">
        <v>6012.5999999999995</v>
      </c>
      <c r="G2232" s="10">
        <v>10</v>
      </c>
      <c r="H2232" s="10">
        <v>7</v>
      </c>
      <c r="I2232" s="10">
        <v>1.4</v>
      </c>
      <c r="J2232" s="10">
        <v>1</v>
      </c>
      <c r="K2232" s="10">
        <v>0</v>
      </c>
      <c r="L2232" s="10">
        <v>94.49</v>
      </c>
    </row>
    <row r="2233" spans="1:12" s="10" customFormat="1" x14ac:dyDescent="0.35">
      <c r="A2233" s="9" t="s">
        <v>2357</v>
      </c>
      <c r="B2233" s="9" t="s">
        <v>34</v>
      </c>
      <c r="C2233" s="9" t="s">
        <v>2472</v>
      </c>
      <c r="D2233" s="9" t="s">
        <v>2483</v>
      </c>
      <c r="E2233" s="10">
        <v>81.040000000000006</v>
      </c>
      <c r="F2233" s="11">
        <v>4862.3999999999996</v>
      </c>
      <c r="G2233" s="10">
        <v>10</v>
      </c>
      <c r="H2233" s="10">
        <v>7</v>
      </c>
      <c r="I2233" s="10">
        <v>1.4</v>
      </c>
      <c r="J2233" s="10">
        <v>1</v>
      </c>
      <c r="K2233" s="10">
        <v>0</v>
      </c>
      <c r="L2233" s="10">
        <v>75.06</v>
      </c>
    </row>
    <row r="2234" spans="1:12" s="10" customFormat="1" x14ac:dyDescent="0.35">
      <c r="A2234" s="9" t="s">
        <v>2357</v>
      </c>
      <c r="B2234" s="9" t="s">
        <v>36</v>
      </c>
      <c r="C2234" s="9" t="s">
        <v>2484</v>
      </c>
      <c r="D2234" s="9" t="s">
        <v>2485</v>
      </c>
      <c r="E2234" s="10">
        <v>38.89104072099822</v>
      </c>
      <c r="F2234" s="11">
        <v>2333.462443259893</v>
      </c>
      <c r="G2234" s="10">
        <v>25</v>
      </c>
      <c r="H2234" s="10">
        <v>10</v>
      </c>
      <c r="I2234" s="10">
        <v>4</v>
      </c>
      <c r="J2234" s="10">
        <v>2</v>
      </c>
      <c r="K2234" s="10">
        <v>0</v>
      </c>
      <c r="L2234" s="10">
        <v>39.840000000000003</v>
      </c>
    </row>
    <row r="2235" spans="1:12" s="10" customFormat="1" x14ac:dyDescent="0.35">
      <c r="A2235" s="9" t="s">
        <v>2357</v>
      </c>
      <c r="B2235" s="9" t="s">
        <v>15</v>
      </c>
      <c r="C2235" s="9" t="s">
        <v>2484</v>
      </c>
      <c r="D2235" s="9" t="s">
        <v>2486</v>
      </c>
      <c r="E2235" s="10">
        <v>39.352922181246164</v>
      </c>
      <c r="F2235" s="11">
        <v>2361.1753308747698</v>
      </c>
      <c r="G2235" s="10">
        <v>25</v>
      </c>
      <c r="H2235" s="10">
        <v>10</v>
      </c>
      <c r="I2235" s="10">
        <v>4</v>
      </c>
      <c r="J2235" s="10">
        <v>2</v>
      </c>
      <c r="K2235" s="10">
        <v>0</v>
      </c>
      <c r="L2235" s="10">
        <v>40.31</v>
      </c>
    </row>
    <row r="2236" spans="1:12" s="10" customFormat="1" x14ac:dyDescent="0.35">
      <c r="A2236" s="9" t="s">
        <v>2357</v>
      </c>
      <c r="B2236" s="9" t="s">
        <v>18</v>
      </c>
      <c r="C2236" s="9" t="s">
        <v>2484</v>
      </c>
      <c r="D2236" s="9" t="s">
        <v>2487</v>
      </c>
      <c r="E2236" s="10">
        <v>39.68765911438598</v>
      </c>
      <c r="F2236" s="11">
        <v>2381.2595468631589</v>
      </c>
      <c r="G2236" s="10">
        <v>25</v>
      </c>
      <c r="H2236" s="10">
        <v>10</v>
      </c>
      <c r="I2236" s="10">
        <v>4</v>
      </c>
      <c r="J2236" s="10">
        <v>2</v>
      </c>
      <c r="K2236" s="10">
        <v>0</v>
      </c>
      <c r="L2236" s="10">
        <v>40.64</v>
      </c>
    </row>
    <row r="2237" spans="1:12" s="10" customFormat="1" x14ac:dyDescent="0.35">
      <c r="A2237" s="9" t="s">
        <v>2357</v>
      </c>
      <c r="B2237" s="9" t="s">
        <v>20</v>
      </c>
      <c r="C2237" s="9" t="s">
        <v>2484</v>
      </c>
      <c r="D2237" s="9" t="s">
        <v>2488</v>
      </c>
      <c r="E2237" s="10">
        <v>36.400397021727784</v>
      </c>
      <c r="F2237" s="11">
        <v>2184.0238213036673</v>
      </c>
      <c r="G2237" s="10">
        <v>25</v>
      </c>
      <c r="H2237" s="10">
        <v>10</v>
      </c>
      <c r="I2237" s="10">
        <v>4</v>
      </c>
      <c r="J2237" s="10">
        <v>2</v>
      </c>
      <c r="K2237" s="10">
        <v>0</v>
      </c>
      <c r="L2237" s="10">
        <v>37.090000000000003</v>
      </c>
    </row>
    <row r="2238" spans="1:12" s="10" customFormat="1" x14ac:dyDescent="0.35">
      <c r="A2238" s="9" t="s">
        <v>2357</v>
      </c>
      <c r="B2238" s="9" t="s">
        <v>22</v>
      </c>
      <c r="C2238" s="9" t="s">
        <v>2484</v>
      </c>
      <c r="D2238" s="9" t="s">
        <v>2489</v>
      </c>
      <c r="E2238" s="10">
        <v>37.138134400282404</v>
      </c>
      <c r="F2238" s="11">
        <v>2228.2880640169442</v>
      </c>
      <c r="G2238" s="10">
        <v>25</v>
      </c>
      <c r="H2238" s="10">
        <v>10</v>
      </c>
      <c r="I2238" s="10">
        <v>4</v>
      </c>
      <c r="J2238" s="10">
        <v>2</v>
      </c>
      <c r="K2238" s="10">
        <v>0</v>
      </c>
      <c r="L2238" s="10">
        <v>37.75</v>
      </c>
    </row>
    <row r="2239" spans="1:12" s="10" customFormat="1" x14ac:dyDescent="0.35">
      <c r="A2239" s="9" t="s">
        <v>2357</v>
      </c>
      <c r="B2239" s="9" t="s">
        <v>24</v>
      </c>
      <c r="C2239" s="9" t="s">
        <v>2484</v>
      </c>
      <c r="D2239" s="9" t="s">
        <v>2490</v>
      </c>
      <c r="E2239" s="10">
        <v>37.410291247536321</v>
      </c>
      <c r="F2239" s="11">
        <v>2244.6174748521794</v>
      </c>
      <c r="G2239" s="10">
        <v>25</v>
      </c>
      <c r="H2239" s="10">
        <v>10</v>
      </c>
      <c r="I2239" s="10">
        <v>4</v>
      </c>
      <c r="J2239" s="10">
        <v>2</v>
      </c>
      <c r="K2239" s="10">
        <v>0</v>
      </c>
      <c r="L2239" s="10">
        <v>38.04</v>
      </c>
    </row>
    <row r="2240" spans="1:12" s="10" customFormat="1" x14ac:dyDescent="0.35">
      <c r="A2240" s="9" t="s">
        <v>2357</v>
      </c>
      <c r="B2240" s="9" t="s">
        <v>26</v>
      </c>
      <c r="C2240" s="9" t="s">
        <v>2484</v>
      </c>
      <c r="D2240" s="9" t="s">
        <v>2491</v>
      </c>
      <c r="E2240" s="10">
        <v>36.869999999999997</v>
      </c>
      <c r="F2240" s="11">
        <v>2212.1999999999998</v>
      </c>
      <c r="G2240" s="10">
        <v>25</v>
      </c>
      <c r="H2240" s="10">
        <v>10</v>
      </c>
      <c r="I2240" s="10">
        <v>4</v>
      </c>
      <c r="J2240" s="10">
        <v>2</v>
      </c>
      <c r="K2240" s="10">
        <v>0</v>
      </c>
      <c r="L2240" s="10">
        <v>37.47</v>
      </c>
    </row>
    <row r="2241" spans="1:12" s="10" customFormat="1" x14ac:dyDescent="0.35">
      <c r="A2241" s="9" t="s">
        <v>2357</v>
      </c>
      <c r="B2241" s="9" t="s">
        <v>28</v>
      </c>
      <c r="C2241" s="9" t="s">
        <v>2484</v>
      </c>
      <c r="D2241" s="9" t="s">
        <v>2492</v>
      </c>
      <c r="E2241" s="10">
        <v>36.51</v>
      </c>
      <c r="F2241" s="11">
        <v>2190.6</v>
      </c>
      <c r="G2241" s="10">
        <v>25</v>
      </c>
      <c r="H2241" s="10">
        <v>10</v>
      </c>
      <c r="I2241" s="10">
        <v>4</v>
      </c>
      <c r="J2241" s="10">
        <v>2</v>
      </c>
      <c r="K2241" s="10">
        <v>0</v>
      </c>
      <c r="L2241" s="10">
        <v>37.340000000000003</v>
      </c>
    </row>
    <row r="2242" spans="1:12" s="10" customFormat="1" x14ac:dyDescent="0.35">
      <c r="A2242" s="9" t="s">
        <v>2357</v>
      </c>
      <c r="B2242" s="9" t="s">
        <v>30</v>
      </c>
      <c r="C2242" s="9" t="s">
        <v>2484</v>
      </c>
      <c r="D2242" s="9" t="s">
        <v>2493</v>
      </c>
      <c r="E2242" s="10">
        <v>36.979999999999997</v>
      </c>
      <c r="F2242" s="11">
        <v>2218.7999999999997</v>
      </c>
      <c r="G2242" s="10">
        <v>25</v>
      </c>
      <c r="H2242" s="10">
        <v>10</v>
      </c>
      <c r="I2242" s="10">
        <v>4</v>
      </c>
      <c r="J2242" s="10">
        <v>2</v>
      </c>
      <c r="K2242" s="10">
        <v>0</v>
      </c>
      <c r="L2242" s="10">
        <v>37.729999999999997</v>
      </c>
    </row>
    <row r="2243" spans="1:12" s="10" customFormat="1" x14ac:dyDescent="0.35">
      <c r="A2243" s="9" t="s">
        <v>2357</v>
      </c>
      <c r="B2243" s="9" t="s">
        <v>32</v>
      </c>
      <c r="C2243" s="9" t="s">
        <v>2484</v>
      </c>
      <c r="D2243" s="9" t="s">
        <v>2494</v>
      </c>
      <c r="E2243" s="10">
        <v>39.03</v>
      </c>
      <c r="F2243" s="11">
        <v>2341.8000000000002</v>
      </c>
      <c r="G2243" s="10">
        <v>25</v>
      </c>
      <c r="H2243" s="10">
        <v>10</v>
      </c>
      <c r="I2243" s="10">
        <v>4</v>
      </c>
      <c r="J2243" s="10">
        <v>2</v>
      </c>
      <c r="K2243" s="10">
        <v>0</v>
      </c>
      <c r="L2243" s="10">
        <v>39.67</v>
      </c>
    </row>
    <row r="2244" spans="1:12" s="10" customFormat="1" x14ac:dyDescent="0.35">
      <c r="A2244" s="9" t="s">
        <v>2357</v>
      </c>
      <c r="B2244" s="9" t="s">
        <v>34</v>
      </c>
      <c r="C2244" s="9" t="s">
        <v>2484</v>
      </c>
      <c r="D2244" s="9" t="s">
        <v>2495</v>
      </c>
      <c r="E2244" s="10">
        <v>34.51</v>
      </c>
      <c r="F2244" s="11">
        <v>2070.6</v>
      </c>
      <c r="G2244" s="10">
        <v>25</v>
      </c>
      <c r="H2244" s="10">
        <v>10</v>
      </c>
      <c r="I2244" s="10">
        <v>4</v>
      </c>
      <c r="J2244" s="10">
        <v>2</v>
      </c>
      <c r="K2244" s="10">
        <v>0</v>
      </c>
      <c r="L2244" s="10">
        <v>35.03</v>
      </c>
    </row>
    <row r="2245" spans="1:12" s="10" customFormat="1" x14ac:dyDescent="0.35">
      <c r="A2245" s="9" t="s">
        <v>2357</v>
      </c>
      <c r="B2245" s="9" t="s">
        <v>36</v>
      </c>
      <c r="C2245" s="9" t="s">
        <v>2496</v>
      </c>
      <c r="D2245" s="9" t="s">
        <v>2497</v>
      </c>
      <c r="E2245" s="10">
        <v>89.974455355105903</v>
      </c>
      <c r="F2245" s="11">
        <v>5398.4673213063543</v>
      </c>
      <c r="G2245" s="10">
        <v>30</v>
      </c>
      <c r="H2245" s="10">
        <v>18</v>
      </c>
      <c r="I2245" s="10">
        <v>2</v>
      </c>
      <c r="J2245" s="10">
        <v>2</v>
      </c>
      <c r="K2245" s="10">
        <v>0</v>
      </c>
      <c r="L2245" s="10">
        <v>84.74</v>
      </c>
    </row>
    <row r="2246" spans="1:12" s="10" customFormat="1" x14ac:dyDescent="0.35">
      <c r="A2246" s="9" t="s">
        <v>2357</v>
      </c>
      <c r="B2246" s="9" t="s">
        <v>15</v>
      </c>
      <c r="C2246" s="9" t="s">
        <v>2496</v>
      </c>
      <c r="D2246" s="9" t="s">
        <v>2498</v>
      </c>
      <c r="E2246" s="10">
        <v>91.145313578636262</v>
      </c>
      <c r="F2246" s="11">
        <v>5468.718814718176</v>
      </c>
      <c r="G2246" s="10">
        <v>30</v>
      </c>
      <c r="H2246" s="10">
        <v>18</v>
      </c>
      <c r="I2246" s="10">
        <v>2</v>
      </c>
      <c r="J2246" s="10">
        <v>2</v>
      </c>
      <c r="K2246" s="10">
        <v>0</v>
      </c>
      <c r="L2246" s="10">
        <v>85.93</v>
      </c>
    </row>
    <row r="2247" spans="1:12" s="10" customFormat="1" x14ac:dyDescent="0.35">
      <c r="A2247" s="9" t="s">
        <v>2357</v>
      </c>
      <c r="B2247" s="9" t="s">
        <v>18</v>
      </c>
      <c r="C2247" s="9" t="s">
        <v>2496</v>
      </c>
      <c r="D2247" s="9" t="s">
        <v>2499</v>
      </c>
      <c r="E2247" s="10">
        <v>91.87353496435766</v>
      </c>
      <c r="F2247" s="11">
        <v>5512.4120978614601</v>
      </c>
      <c r="G2247" s="10">
        <v>30</v>
      </c>
      <c r="H2247" s="10">
        <v>18</v>
      </c>
      <c r="I2247" s="10">
        <v>2</v>
      </c>
      <c r="J2247" s="10">
        <v>2</v>
      </c>
      <c r="K2247" s="10">
        <v>0</v>
      </c>
      <c r="L2247" s="10">
        <v>86.5</v>
      </c>
    </row>
    <row r="2248" spans="1:12" s="10" customFormat="1" x14ac:dyDescent="0.35">
      <c r="A2248" s="9" t="s">
        <v>2357</v>
      </c>
      <c r="B2248" s="9" t="s">
        <v>20</v>
      </c>
      <c r="C2248" s="9" t="s">
        <v>2496</v>
      </c>
      <c r="D2248" s="9" t="s">
        <v>2500</v>
      </c>
      <c r="E2248" s="10">
        <v>91.934230852554023</v>
      </c>
      <c r="F2248" s="11">
        <v>5516.0538511532413</v>
      </c>
      <c r="G2248" s="10">
        <v>30</v>
      </c>
      <c r="H2248" s="10">
        <v>18</v>
      </c>
      <c r="I2248" s="10">
        <v>2</v>
      </c>
      <c r="J2248" s="10">
        <v>2</v>
      </c>
      <c r="K2248" s="10">
        <v>0</v>
      </c>
      <c r="L2248" s="10">
        <v>88.6</v>
      </c>
    </row>
    <row r="2249" spans="1:12" s="10" customFormat="1" x14ac:dyDescent="0.35">
      <c r="A2249" s="9" t="s">
        <v>2357</v>
      </c>
      <c r="B2249" s="9" t="s">
        <v>22</v>
      </c>
      <c r="C2249" s="9" t="s">
        <v>2496</v>
      </c>
      <c r="D2249" s="9" t="s">
        <v>2501</v>
      </c>
      <c r="E2249" s="10">
        <v>86.476042740347154</v>
      </c>
      <c r="F2249" s="11">
        <v>5188.5625644208294</v>
      </c>
      <c r="G2249" s="10">
        <v>30</v>
      </c>
      <c r="H2249" s="10">
        <v>18</v>
      </c>
      <c r="I2249" s="10">
        <v>2</v>
      </c>
      <c r="J2249" s="10">
        <v>2</v>
      </c>
      <c r="K2249" s="10">
        <v>0</v>
      </c>
      <c r="L2249" s="10">
        <v>82.96</v>
      </c>
    </row>
    <row r="2250" spans="1:12" s="10" customFormat="1" x14ac:dyDescent="0.35">
      <c r="A2250" s="9" t="s">
        <v>2357</v>
      </c>
      <c r="B2250" s="9" t="s">
        <v>24</v>
      </c>
      <c r="C2250" s="9" t="s">
        <v>2496</v>
      </c>
      <c r="D2250" s="9" t="s">
        <v>2502</v>
      </c>
      <c r="E2250" s="10">
        <v>87.285748162382006</v>
      </c>
      <c r="F2250" s="11">
        <v>5237.14488974292</v>
      </c>
      <c r="G2250" s="10">
        <v>30</v>
      </c>
      <c r="H2250" s="10">
        <v>18</v>
      </c>
      <c r="I2250" s="10">
        <v>2</v>
      </c>
      <c r="J2250" s="10">
        <v>2</v>
      </c>
      <c r="K2250" s="10">
        <v>0</v>
      </c>
      <c r="L2250" s="10">
        <v>84.02</v>
      </c>
    </row>
    <row r="2251" spans="1:12" s="10" customFormat="1" x14ac:dyDescent="0.35">
      <c r="A2251" s="9" t="s">
        <v>2357</v>
      </c>
      <c r="B2251" s="9" t="s">
        <v>26</v>
      </c>
      <c r="C2251" s="9" t="s">
        <v>2496</v>
      </c>
      <c r="D2251" s="9" t="s">
        <v>2503</v>
      </c>
      <c r="E2251" s="10">
        <v>87.5</v>
      </c>
      <c r="F2251" s="11">
        <v>5250</v>
      </c>
      <c r="G2251" s="10">
        <v>30</v>
      </c>
      <c r="H2251" s="10">
        <v>18</v>
      </c>
      <c r="I2251" s="10">
        <v>2</v>
      </c>
      <c r="J2251" s="10">
        <v>2</v>
      </c>
      <c r="K2251" s="10">
        <v>0</v>
      </c>
      <c r="L2251" s="10">
        <v>84.08</v>
      </c>
    </row>
    <row r="2252" spans="1:12" s="10" customFormat="1" x14ac:dyDescent="0.35">
      <c r="A2252" s="9" t="s">
        <v>2357</v>
      </c>
      <c r="B2252" s="9" t="s">
        <v>28</v>
      </c>
      <c r="C2252" s="9" t="s">
        <v>2496</v>
      </c>
      <c r="D2252" s="9" t="s">
        <v>2504</v>
      </c>
      <c r="E2252" s="10">
        <v>84.1</v>
      </c>
      <c r="F2252" s="11">
        <v>5045.9999999999991</v>
      </c>
      <c r="G2252" s="10">
        <v>30</v>
      </c>
      <c r="H2252" s="10">
        <v>18</v>
      </c>
      <c r="I2252" s="10">
        <v>2</v>
      </c>
      <c r="J2252" s="10">
        <v>2</v>
      </c>
      <c r="K2252" s="10">
        <v>0</v>
      </c>
      <c r="L2252" s="10">
        <v>81.17</v>
      </c>
    </row>
    <row r="2253" spans="1:12" s="10" customFormat="1" x14ac:dyDescent="0.35">
      <c r="A2253" s="9" t="s">
        <v>2357</v>
      </c>
      <c r="B2253" s="9" t="s">
        <v>30</v>
      </c>
      <c r="C2253" s="9" t="s">
        <v>2496</v>
      </c>
      <c r="D2253" s="9" t="s">
        <v>2505</v>
      </c>
      <c r="E2253" s="10">
        <v>83</v>
      </c>
      <c r="F2253" s="11">
        <v>4979.9999999999991</v>
      </c>
      <c r="G2253" s="10">
        <v>30</v>
      </c>
      <c r="H2253" s="10">
        <v>18</v>
      </c>
      <c r="I2253" s="10">
        <v>2</v>
      </c>
      <c r="J2253" s="10">
        <v>2</v>
      </c>
      <c r="K2253" s="10">
        <v>0</v>
      </c>
      <c r="L2253" s="10">
        <v>79.8</v>
      </c>
    </row>
    <row r="2254" spans="1:12" s="10" customFormat="1" x14ac:dyDescent="0.35">
      <c r="A2254" s="9" t="s">
        <v>2357</v>
      </c>
      <c r="B2254" s="9" t="s">
        <v>32</v>
      </c>
      <c r="C2254" s="9" t="s">
        <v>2496</v>
      </c>
      <c r="D2254" s="9" t="s">
        <v>2506</v>
      </c>
      <c r="E2254" s="10">
        <v>86.22</v>
      </c>
      <c r="F2254" s="11">
        <v>5173.2</v>
      </c>
      <c r="G2254" s="10">
        <v>30</v>
      </c>
      <c r="H2254" s="10">
        <v>18</v>
      </c>
      <c r="I2254" s="10">
        <v>2</v>
      </c>
      <c r="J2254" s="10">
        <v>2</v>
      </c>
      <c r="K2254" s="10">
        <v>0</v>
      </c>
      <c r="L2254" s="10">
        <v>84.97</v>
      </c>
    </row>
    <row r="2255" spans="1:12" s="10" customFormat="1" x14ac:dyDescent="0.35">
      <c r="A2255" s="9" t="s">
        <v>2357</v>
      </c>
      <c r="B2255" s="9" t="s">
        <v>34</v>
      </c>
      <c r="C2255" s="9" t="s">
        <v>2496</v>
      </c>
      <c r="D2255" s="9" t="s">
        <v>2507</v>
      </c>
      <c r="E2255" s="10">
        <v>81.459999999999994</v>
      </c>
      <c r="F2255" s="11">
        <v>4887.5999999999995</v>
      </c>
      <c r="G2255" s="10">
        <v>30</v>
      </c>
      <c r="H2255" s="10">
        <v>18</v>
      </c>
      <c r="I2255" s="10">
        <v>2</v>
      </c>
      <c r="J2255" s="10">
        <v>2</v>
      </c>
      <c r="K2255" s="10">
        <v>0</v>
      </c>
      <c r="L2255" s="10">
        <v>79.16</v>
      </c>
    </row>
    <row r="2256" spans="1:12" s="10" customFormat="1" x14ac:dyDescent="0.35">
      <c r="A2256" s="9" t="s">
        <v>2357</v>
      </c>
      <c r="B2256" s="9" t="s">
        <v>36</v>
      </c>
      <c r="C2256" s="9" t="s">
        <v>2508</v>
      </c>
      <c r="D2256" s="9" t="s">
        <v>2509</v>
      </c>
      <c r="E2256" s="10">
        <v>28.9</v>
      </c>
      <c r="F2256" s="11">
        <v>1733.9999999999998</v>
      </c>
      <c r="G2256" s="10">
        <v>20</v>
      </c>
      <c r="H2256" s="10">
        <v>10</v>
      </c>
      <c r="I2256" s="10">
        <v>2</v>
      </c>
      <c r="J2256" s="10">
        <v>0</v>
      </c>
      <c r="K2256" s="10">
        <v>0</v>
      </c>
      <c r="L2256" s="10">
        <v>26.39</v>
      </c>
    </row>
    <row r="2257" spans="1:12" s="10" customFormat="1" x14ac:dyDescent="0.35">
      <c r="A2257" s="9" t="s">
        <v>2357</v>
      </c>
      <c r="B2257" s="9" t="s">
        <v>15</v>
      </c>
      <c r="C2257" s="9" t="s">
        <v>2508</v>
      </c>
      <c r="D2257" s="9" t="s">
        <v>2510</v>
      </c>
      <c r="E2257" s="10">
        <v>31</v>
      </c>
      <c r="F2257" s="11">
        <v>1859.9999999999998</v>
      </c>
      <c r="G2257" s="10">
        <v>20</v>
      </c>
      <c r="H2257" s="10">
        <v>10</v>
      </c>
      <c r="I2257" s="10">
        <v>2</v>
      </c>
      <c r="J2257" s="10">
        <v>0</v>
      </c>
      <c r="K2257" s="10">
        <v>0</v>
      </c>
      <c r="L2257" s="10">
        <v>28.216525881821948</v>
      </c>
    </row>
    <row r="2258" spans="1:12" s="10" customFormat="1" x14ac:dyDescent="0.35">
      <c r="A2258" s="9" t="s">
        <v>2357</v>
      </c>
      <c r="B2258" s="9" t="s">
        <v>18</v>
      </c>
      <c r="C2258" s="9" t="s">
        <v>2508</v>
      </c>
      <c r="D2258" s="9" t="s">
        <v>2511</v>
      </c>
      <c r="E2258" s="10">
        <v>31.4</v>
      </c>
      <c r="F2258" s="11">
        <v>1884</v>
      </c>
      <c r="G2258" s="10">
        <v>20</v>
      </c>
      <c r="H2258" s="10">
        <v>10</v>
      </c>
      <c r="I2258" s="10">
        <v>2</v>
      </c>
      <c r="J2258" s="10">
        <v>0</v>
      </c>
      <c r="K2258" s="10">
        <v>0</v>
      </c>
      <c r="L2258" s="10">
        <v>28.67</v>
      </c>
    </row>
    <row r="2259" spans="1:12" s="10" customFormat="1" x14ac:dyDescent="0.35">
      <c r="A2259" s="9" t="s">
        <v>2357</v>
      </c>
      <c r="B2259" s="9" t="s">
        <v>20</v>
      </c>
      <c r="C2259" s="9" t="s">
        <v>2508</v>
      </c>
      <c r="D2259" s="9" t="s">
        <v>2512</v>
      </c>
      <c r="E2259" s="10">
        <v>31.195123386824456</v>
      </c>
      <c r="F2259" s="11">
        <v>1871.7074032094674</v>
      </c>
      <c r="G2259" s="10">
        <v>20</v>
      </c>
      <c r="H2259" s="10">
        <v>10</v>
      </c>
      <c r="I2259" s="10">
        <v>2</v>
      </c>
      <c r="J2259" s="10">
        <v>0</v>
      </c>
      <c r="K2259" s="10">
        <v>0</v>
      </c>
      <c r="L2259" s="10">
        <v>29.13</v>
      </c>
    </row>
    <row r="2260" spans="1:12" s="10" customFormat="1" x14ac:dyDescent="0.35">
      <c r="A2260" s="9" t="s">
        <v>2357</v>
      </c>
      <c r="B2260" s="9" t="s">
        <v>22</v>
      </c>
      <c r="C2260" s="9" t="s">
        <v>2508</v>
      </c>
      <c r="D2260" s="9" t="s">
        <v>2513</v>
      </c>
      <c r="E2260" s="10">
        <v>38.37250919875131</v>
      </c>
      <c r="F2260" s="11">
        <v>2302.3505519250784</v>
      </c>
      <c r="G2260" s="10">
        <v>20</v>
      </c>
      <c r="H2260" s="10">
        <v>10</v>
      </c>
      <c r="I2260" s="10">
        <v>2</v>
      </c>
      <c r="J2260" s="10">
        <v>0</v>
      </c>
      <c r="K2260" s="10">
        <v>0</v>
      </c>
      <c r="L2260" s="10">
        <v>36.380000000000003</v>
      </c>
    </row>
    <row r="2261" spans="1:12" s="10" customFormat="1" x14ac:dyDescent="0.35">
      <c r="A2261" s="9" t="s">
        <v>2357</v>
      </c>
      <c r="B2261" s="9" t="s">
        <v>24</v>
      </c>
      <c r="C2261" s="9" t="s">
        <v>2508</v>
      </c>
      <c r="D2261" s="9" t="s">
        <v>2514</v>
      </c>
      <c r="E2261" s="10">
        <v>38.63594303921866</v>
      </c>
      <c r="F2261" s="11">
        <v>2318.1565823531196</v>
      </c>
      <c r="G2261" s="10">
        <v>20</v>
      </c>
      <c r="H2261" s="10">
        <v>10</v>
      </c>
      <c r="I2261" s="10">
        <v>2</v>
      </c>
      <c r="J2261" s="10">
        <v>0</v>
      </c>
      <c r="K2261" s="10">
        <v>0</v>
      </c>
      <c r="L2261" s="10">
        <v>36.69</v>
      </c>
    </row>
    <row r="2262" spans="1:12" s="10" customFormat="1" x14ac:dyDescent="0.35">
      <c r="A2262" s="9" t="s">
        <v>2357</v>
      </c>
      <c r="B2262" s="9" t="s">
        <v>26</v>
      </c>
      <c r="C2262" s="9" t="s">
        <v>2508</v>
      </c>
      <c r="D2262" s="9" t="s">
        <v>2515</v>
      </c>
      <c r="E2262" s="10">
        <v>35.590000000000003</v>
      </c>
      <c r="F2262" s="11">
        <v>2135.4</v>
      </c>
      <c r="G2262" s="10">
        <v>20</v>
      </c>
      <c r="H2262" s="10">
        <v>10</v>
      </c>
      <c r="I2262" s="10">
        <v>2</v>
      </c>
      <c r="J2262" s="10">
        <v>0</v>
      </c>
      <c r="K2262" s="10">
        <v>0</v>
      </c>
      <c r="L2262" s="10">
        <v>33.42</v>
      </c>
    </row>
    <row r="2263" spans="1:12" s="10" customFormat="1" x14ac:dyDescent="0.35">
      <c r="A2263" s="9" t="s">
        <v>2357</v>
      </c>
      <c r="B2263" s="9" t="s">
        <v>28</v>
      </c>
      <c r="C2263" s="9" t="s">
        <v>2508</v>
      </c>
      <c r="D2263" s="9" t="s">
        <v>2516</v>
      </c>
      <c r="E2263" s="10">
        <v>35.42</v>
      </c>
      <c r="F2263" s="11">
        <v>2125.1999999999998</v>
      </c>
      <c r="G2263" s="10">
        <v>20</v>
      </c>
      <c r="H2263" s="10">
        <v>10</v>
      </c>
      <c r="I2263" s="10">
        <v>2</v>
      </c>
      <c r="J2263" s="10">
        <v>0</v>
      </c>
      <c r="K2263" s="10">
        <v>0</v>
      </c>
      <c r="L2263" s="10">
        <v>33.49</v>
      </c>
    </row>
    <row r="2264" spans="1:12" s="10" customFormat="1" x14ac:dyDescent="0.35">
      <c r="A2264" s="9" t="s">
        <v>2357</v>
      </c>
      <c r="B2264" s="9" t="s">
        <v>30</v>
      </c>
      <c r="C2264" s="9" t="s">
        <v>2508</v>
      </c>
      <c r="D2264" s="9" t="s">
        <v>2517</v>
      </c>
      <c r="E2264" s="10">
        <v>36.18</v>
      </c>
      <c r="F2264" s="11">
        <v>2170.7999999999997</v>
      </c>
      <c r="G2264" s="10">
        <v>20</v>
      </c>
      <c r="H2264" s="10">
        <v>10</v>
      </c>
      <c r="I2264" s="10">
        <v>2</v>
      </c>
      <c r="J2264" s="10">
        <v>0</v>
      </c>
      <c r="K2264" s="10">
        <v>0</v>
      </c>
      <c r="L2264" s="10">
        <v>34.17</v>
      </c>
    </row>
    <row r="2265" spans="1:12" s="10" customFormat="1" x14ac:dyDescent="0.35">
      <c r="A2265" s="9" t="s">
        <v>2357</v>
      </c>
      <c r="B2265" s="9" t="s">
        <v>32</v>
      </c>
      <c r="C2265" s="9" t="s">
        <v>2508</v>
      </c>
      <c r="D2265" s="9" t="s">
        <v>2518</v>
      </c>
      <c r="E2265" s="10">
        <v>38.58</v>
      </c>
      <c r="F2265" s="11">
        <v>2314.8000000000002</v>
      </c>
      <c r="G2265" s="10">
        <v>20</v>
      </c>
      <c r="H2265" s="10">
        <v>8</v>
      </c>
      <c r="I2265" s="10">
        <v>1</v>
      </c>
      <c r="J2265" s="10">
        <v>0</v>
      </c>
      <c r="K2265" s="10">
        <v>0</v>
      </c>
      <c r="L2265" s="10">
        <v>37.61</v>
      </c>
    </row>
    <row r="2266" spans="1:12" s="10" customFormat="1" x14ac:dyDescent="0.35">
      <c r="A2266" s="9" t="s">
        <v>2357</v>
      </c>
      <c r="B2266" s="9" t="s">
        <v>34</v>
      </c>
      <c r="C2266" s="9" t="s">
        <v>2508</v>
      </c>
      <c r="D2266" s="9" t="s">
        <v>2519</v>
      </c>
      <c r="E2266" s="10">
        <v>35.619999999999997</v>
      </c>
      <c r="F2266" s="11">
        <v>2137.1999999999998</v>
      </c>
      <c r="G2266" s="10">
        <v>20</v>
      </c>
      <c r="H2266" s="10">
        <v>8</v>
      </c>
      <c r="I2266" s="10">
        <v>1</v>
      </c>
      <c r="J2266" s="10">
        <v>0</v>
      </c>
      <c r="K2266" s="10">
        <v>0</v>
      </c>
      <c r="L2266" s="10">
        <v>34.22</v>
      </c>
    </row>
    <row r="2267" spans="1:12" s="10" customFormat="1" x14ac:dyDescent="0.35">
      <c r="A2267" s="9" t="s">
        <v>2357</v>
      </c>
      <c r="B2267" s="9" t="s">
        <v>36</v>
      </c>
      <c r="C2267" s="9" t="s">
        <v>2520</v>
      </c>
      <c r="D2267" s="9" t="s">
        <v>2521</v>
      </c>
      <c r="E2267" s="10">
        <v>140.08570870810865</v>
      </c>
      <c r="F2267" s="11">
        <v>8405.1425224865197</v>
      </c>
      <c r="G2267" s="10">
        <v>20</v>
      </c>
      <c r="H2267" s="10">
        <v>10</v>
      </c>
      <c r="I2267" s="10">
        <v>3</v>
      </c>
      <c r="J2267" s="10">
        <v>1</v>
      </c>
      <c r="K2267" s="10">
        <v>0</v>
      </c>
      <c r="L2267" s="10">
        <v>128.36000000000001</v>
      </c>
    </row>
    <row r="2268" spans="1:12" s="10" customFormat="1" x14ac:dyDescent="0.35">
      <c r="A2268" s="9" t="s">
        <v>2357</v>
      </c>
      <c r="B2268" s="9" t="s">
        <v>15</v>
      </c>
      <c r="C2268" s="9" t="s">
        <v>2520</v>
      </c>
      <c r="D2268" s="9" t="s">
        <v>2522</v>
      </c>
      <c r="E2268" s="10">
        <v>138.96134211569296</v>
      </c>
      <c r="F2268" s="11">
        <v>8337.6805269415781</v>
      </c>
      <c r="G2268" s="10">
        <v>20</v>
      </c>
      <c r="H2268" s="10">
        <v>10</v>
      </c>
      <c r="I2268" s="10">
        <v>3</v>
      </c>
      <c r="J2268" s="10">
        <v>1</v>
      </c>
      <c r="K2268" s="10">
        <v>0</v>
      </c>
      <c r="L2268" s="10">
        <v>129.31</v>
      </c>
    </row>
    <row r="2269" spans="1:12" s="10" customFormat="1" x14ac:dyDescent="0.35">
      <c r="A2269" s="9" t="s">
        <v>2357</v>
      </c>
      <c r="B2269" s="9" t="s">
        <v>18</v>
      </c>
      <c r="C2269" s="9" t="s">
        <v>2520</v>
      </c>
      <c r="D2269" s="9" t="s">
        <v>2523</v>
      </c>
      <c r="E2269" s="10">
        <v>140.62663828249131</v>
      </c>
      <c r="F2269" s="11">
        <v>8437.598296949478</v>
      </c>
      <c r="G2269" s="10">
        <v>20</v>
      </c>
      <c r="H2269" s="10">
        <v>10</v>
      </c>
      <c r="I2269" s="10">
        <v>3</v>
      </c>
      <c r="J2269" s="10">
        <v>1</v>
      </c>
      <c r="K2269" s="10">
        <v>0</v>
      </c>
      <c r="L2269" s="10">
        <v>129.58000000000001</v>
      </c>
    </row>
    <row r="2270" spans="1:12" s="10" customFormat="1" x14ac:dyDescent="0.35">
      <c r="A2270" s="9" t="s">
        <v>2357</v>
      </c>
      <c r="B2270" s="9" t="s">
        <v>20</v>
      </c>
      <c r="C2270" s="9" t="s">
        <v>2520</v>
      </c>
      <c r="D2270" s="9" t="s">
        <v>2524</v>
      </c>
      <c r="E2270" s="10">
        <v>139.47204604491037</v>
      </c>
      <c r="F2270" s="11">
        <v>8368.3227626946209</v>
      </c>
      <c r="G2270" s="10">
        <v>20</v>
      </c>
      <c r="H2270" s="10">
        <v>10</v>
      </c>
      <c r="I2270" s="10">
        <v>3</v>
      </c>
      <c r="J2270" s="10">
        <v>1</v>
      </c>
      <c r="K2270" s="10">
        <v>0</v>
      </c>
      <c r="L2270" s="10">
        <v>129.84</v>
      </c>
    </row>
    <row r="2271" spans="1:12" s="10" customFormat="1" x14ac:dyDescent="0.35">
      <c r="A2271" s="9" t="s">
        <v>2357</v>
      </c>
      <c r="B2271" s="9" t="s">
        <v>22</v>
      </c>
      <c r="C2271" s="9" t="s">
        <v>2520</v>
      </c>
      <c r="D2271" s="9" t="s">
        <v>2525</v>
      </c>
      <c r="E2271" s="10">
        <v>140.03936654583893</v>
      </c>
      <c r="F2271" s="11">
        <v>8402.3619927503369</v>
      </c>
      <c r="G2271" s="10">
        <v>20</v>
      </c>
      <c r="H2271" s="10">
        <v>10</v>
      </c>
      <c r="I2271" s="10">
        <v>3</v>
      </c>
      <c r="J2271" s="10">
        <v>1</v>
      </c>
      <c r="K2271" s="10">
        <v>0</v>
      </c>
      <c r="L2271" s="10">
        <v>131.22999999999999</v>
      </c>
    </row>
    <row r="2272" spans="1:12" s="10" customFormat="1" x14ac:dyDescent="0.35">
      <c r="A2272" s="9" t="s">
        <v>2357</v>
      </c>
      <c r="B2272" s="9" t="s">
        <v>24</v>
      </c>
      <c r="C2272" s="9" t="s">
        <v>2520</v>
      </c>
      <c r="D2272" s="9" t="s">
        <v>2526</v>
      </c>
      <c r="E2272" s="10">
        <v>141.7157253777944</v>
      </c>
      <c r="F2272" s="11">
        <v>8502.9435226676633</v>
      </c>
      <c r="G2272" s="10">
        <v>20</v>
      </c>
      <c r="H2272" s="10">
        <v>10</v>
      </c>
      <c r="I2272" s="10">
        <v>3</v>
      </c>
      <c r="J2272" s="10">
        <v>1</v>
      </c>
      <c r="K2272" s="10">
        <v>0</v>
      </c>
      <c r="L2272" s="10">
        <v>133.77000000000001</v>
      </c>
    </row>
    <row r="2273" spans="1:12" s="10" customFormat="1" x14ac:dyDescent="0.35">
      <c r="A2273" s="9" t="s">
        <v>2357</v>
      </c>
      <c r="B2273" s="9" t="s">
        <v>26</v>
      </c>
      <c r="C2273" s="9" t="s">
        <v>2520</v>
      </c>
      <c r="D2273" s="9" t="s">
        <v>2527</v>
      </c>
      <c r="E2273" s="10">
        <v>140.55000000000001</v>
      </c>
      <c r="F2273" s="11">
        <v>8433</v>
      </c>
      <c r="G2273" s="10">
        <v>20</v>
      </c>
      <c r="H2273" s="10">
        <v>10</v>
      </c>
      <c r="I2273" s="10">
        <v>3</v>
      </c>
      <c r="J2273" s="10">
        <v>1</v>
      </c>
      <c r="K2273" s="10">
        <v>0</v>
      </c>
      <c r="L2273" s="10">
        <v>132.69999999999999</v>
      </c>
    </row>
    <row r="2274" spans="1:12" s="10" customFormat="1" x14ac:dyDescent="0.35">
      <c r="A2274" s="9" t="s">
        <v>2357</v>
      </c>
      <c r="B2274" s="9" t="s">
        <v>28</v>
      </c>
      <c r="C2274" s="9" t="s">
        <v>2520</v>
      </c>
      <c r="D2274" s="9" t="s">
        <v>2528</v>
      </c>
      <c r="E2274" s="10">
        <v>133.85</v>
      </c>
      <c r="F2274" s="11">
        <v>8030.9999999999991</v>
      </c>
      <c r="G2274" s="10">
        <v>20</v>
      </c>
      <c r="H2274" s="10">
        <v>10</v>
      </c>
      <c r="I2274" s="10">
        <v>3</v>
      </c>
      <c r="J2274" s="10">
        <v>0.5</v>
      </c>
      <c r="K2274" s="10">
        <v>0</v>
      </c>
      <c r="L2274" s="10">
        <v>126.84</v>
      </c>
    </row>
    <row r="2275" spans="1:12" s="10" customFormat="1" x14ac:dyDescent="0.35">
      <c r="A2275" s="9" t="s">
        <v>2357</v>
      </c>
      <c r="B2275" s="9" t="s">
        <v>30</v>
      </c>
      <c r="C2275" s="9" t="s">
        <v>2520</v>
      </c>
      <c r="D2275" s="9" t="s">
        <v>2529</v>
      </c>
      <c r="E2275" s="10">
        <v>146.43</v>
      </c>
      <c r="F2275" s="11">
        <v>8785.7999999999993</v>
      </c>
      <c r="G2275" s="10">
        <v>20</v>
      </c>
      <c r="H2275" s="10">
        <v>10</v>
      </c>
      <c r="I2275" s="10">
        <v>3</v>
      </c>
      <c r="J2275" s="10">
        <v>0.5</v>
      </c>
      <c r="K2275" s="10">
        <v>0</v>
      </c>
      <c r="L2275" s="10">
        <v>141.87</v>
      </c>
    </row>
    <row r="2276" spans="1:12" s="10" customFormat="1" x14ac:dyDescent="0.35">
      <c r="A2276" s="9" t="s">
        <v>2357</v>
      </c>
      <c r="B2276" s="9" t="s">
        <v>32</v>
      </c>
      <c r="C2276" s="9" t="s">
        <v>2520</v>
      </c>
      <c r="D2276" s="9" t="s">
        <v>2530</v>
      </c>
      <c r="E2276" s="10">
        <v>155.68</v>
      </c>
      <c r="F2276" s="11">
        <v>9340.7999999999993</v>
      </c>
      <c r="G2276" s="10">
        <v>20</v>
      </c>
      <c r="H2276" s="10">
        <v>10</v>
      </c>
      <c r="I2276" s="10">
        <v>3</v>
      </c>
      <c r="J2276" s="10">
        <v>0.5</v>
      </c>
      <c r="K2276" s="10">
        <v>0</v>
      </c>
      <c r="L2276" s="10">
        <v>153.87</v>
      </c>
    </row>
    <row r="2277" spans="1:12" s="10" customFormat="1" x14ac:dyDescent="0.35">
      <c r="A2277" s="9" t="s">
        <v>2357</v>
      </c>
      <c r="B2277" s="9" t="s">
        <v>34</v>
      </c>
      <c r="C2277" s="9" t="s">
        <v>2520</v>
      </c>
      <c r="D2277" s="9" t="s">
        <v>2531</v>
      </c>
      <c r="E2277" s="10">
        <v>137.76</v>
      </c>
      <c r="F2277" s="11">
        <v>8265.5999999999985</v>
      </c>
      <c r="G2277" s="10">
        <v>20</v>
      </c>
      <c r="H2277" s="10">
        <v>10</v>
      </c>
      <c r="I2277" s="10">
        <v>3</v>
      </c>
      <c r="J2277" s="10">
        <v>0.5</v>
      </c>
      <c r="K2277" s="10">
        <v>0</v>
      </c>
      <c r="L2277" s="10">
        <v>133.81</v>
      </c>
    </row>
    <row r="2278" spans="1:12" s="10" customFormat="1" x14ac:dyDescent="0.35">
      <c r="A2278" s="9" t="s">
        <v>2357</v>
      </c>
      <c r="B2278" s="9" t="s">
        <v>36</v>
      </c>
      <c r="C2278" s="9" t="s">
        <v>2532</v>
      </c>
      <c r="D2278" s="9" t="s">
        <v>2533</v>
      </c>
      <c r="E2278" s="10">
        <v>88.390213300888121</v>
      </c>
      <c r="F2278" s="11">
        <v>5303.4127980532876</v>
      </c>
      <c r="G2278" s="10">
        <v>30</v>
      </c>
      <c r="H2278" s="10">
        <v>12</v>
      </c>
      <c r="I2278" s="10">
        <v>1.3</v>
      </c>
      <c r="J2278" s="10">
        <v>2</v>
      </c>
      <c r="K2278" s="10">
        <v>0</v>
      </c>
      <c r="L2278" s="10">
        <v>82.19</v>
      </c>
    </row>
    <row r="2279" spans="1:12" s="10" customFormat="1" x14ac:dyDescent="0.35">
      <c r="A2279" s="9" t="s">
        <v>2357</v>
      </c>
      <c r="B2279" s="9" t="s">
        <v>15</v>
      </c>
      <c r="C2279" s="9" t="s">
        <v>2532</v>
      </c>
      <c r="D2279" s="9" t="s">
        <v>2534</v>
      </c>
      <c r="E2279" s="10">
        <v>85.516769505429792</v>
      </c>
      <c r="F2279" s="11">
        <v>5131.006170325787</v>
      </c>
      <c r="G2279" s="10">
        <v>30</v>
      </c>
      <c r="H2279" s="10">
        <v>12</v>
      </c>
      <c r="I2279" s="10">
        <v>1.3</v>
      </c>
      <c r="J2279" s="10">
        <v>2</v>
      </c>
      <c r="K2279" s="10">
        <v>0</v>
      </c>
      <c r="L2279" s="10">
        <v>80.010000000000005</v>
      </c>
    </row>
    <row r="2280" spans="1:12" s="10" customFormat="1" x14ac:dyDescent="0.35">
      <c r="A2280" s="9" t="s">
        <v>2357</v>
      </c>
      <c r="B2280" s="9" t="s">
        <v>18</v>
      </c>
      <c r="C2280" s="9" t="s">
        <v>2532</v>
      </c>
      <c r="D2280" s="9" t="s">
        <v>2535</v>
      </c>
      <c r="E2280" s="10">
        <v>86.56807983958663</v>
      </c>
      <c r="F2280" s="11">
        <v>5194.0847903751974</v>
      </c>
      <c r="G2280" s="10">
        <v>30</v>
      </c>
      <c r="H2280" s="10">
        <v>12</v>
      </c>
      <c r="I2280" s="10">
        <v>1.3</v>
      </c>
      <c r="J2280" s="10">
        <v>2</v>
      </c>
      <c r="K2280" s="10">
        <v>0</v>
      </c>
      <c r="L2280" s="10">
        <v>80.64</v>
      </c>
    </row>
    <row r="2281" spans="1:12" s="10" customFormat="1" x14ac:dyDescent="0.35">
      <c r="A2281" s="9" t="s">
        <v>2357</v>
      </c>
      <c r="B2281" s="9" t="s">
        <v>20</v>
      </c>
      <c r="C2281" s="9" t="s">
        <v>2532</v>
      </c>
      <c r="D2281" s="9" t="s">
        <v>2536</v>
      </c>
      <c r="E2281" s="10">
        <v>86.246195821115279</v>
      </c>
      <c r="F2281" s="11">
        <v>5174.7717492669171</v>
      </c>
      <c r="G2281" s="10">
        <v>30</v>
      </c>
      <c r="H2281" s="10">
        <v>12</v>
      </c>
      <c r="I2281" s="10">
        <v>1.3</v>
      </c>
      <c r="J2281" s="10">
        <v>2</v>
      </c>
      <c r="K2281" s="10">
        <v>0</v>
      </c>
      <c r="L2281" s="10">
        <v>79.31</v>
      </c>
    </row>
    <row r="2282" spans="1:12" s="10" customFormat="1" x14ac:dyDescent="0.35">
      <c r="A2282" s="9" t="s">
        <v>2357</v>
      </c>
      <c r="B2282" s="9" t="s">
        <v>22</v>
      </c>
      <c r="C2282" s="9" t="s">
        <v>2532</v>
      </c>
      <c r="D2282" s="9" t="s">
        <v>2537</v>
      </c>
      <c r="E2282" s="10">
        <v>86.412178972563595</v>
      </c>
      <c r="F2282" s="11">
        <v>5184.7307383538155</v>
      </c>
      <c r="G2282" s="10">
        <v>30</v>
      </c>
      <c r="H2282" s="10">
        <v>12</v>
      </c>
      <c r="I2282" s="10">
        <v>1.3</v>
      </c>
      <c r="J2282" s="10">
        <v>2</v>
      </c>
      <c r="K2282" s="10">
        <v>0</v>
      </c>
      <c r="L2282" s="10">
        <v>79.44</v>
      </c>
    </row>
    <row r="2283" spans="1:12" s="10" customFormat="1" x14ac:dyDescent="0.35">
      <c r="A2283" s="9" t="s">
        <v>2357</v>
      </c>
      <c r="B2283" s="9" t="s">
        <v>24</v>
      </c>
      <c r="C2283" s="9" t="s">
        <v>2532</v>
      </c>
      <c r="D2283" s="9" t="s">
        <v>2538</v>
      </c>
      <c r="E2283" s="10">
        <v>94.398917396067915</v>
      </c>
      <c r="F2283" s="11">
        <v>5663.9350437640742</v>
      </c>
      <c r="G2283" s="10">
        <v>30</v>
      </c>
      <c r="H2283" s="10">
        <v>12</v>
      </c>
      <c r="I2283" s="10">
        <v>1.3</v>
      </c>
      <c r="J2283" s="10">
        <v>2</v>
      </c>
      <c r="K2283" s="10">
        <v>0</v>
      </c>
      <c r="L2283" s="10">
        <v>87.45</v>
      </c>
    </row>
    <row r="2284" spans="1:12" s="10" customFormat="1" x14ac:dyDescent="0.35">
      <c r="A2284" s="9" t="s">
        <v>2357</v>
      </c>
      <c r="B2284" s="9" t="s">
        <v>26</v>
      </c>
      <c r="C2284" s="9" t="s">
        <v>2532</v>
      </c>
      <c r="D2284" s="9" t="s">
        <v>2539</v>
      </c>
      <c r="E2284" s="10">
        <v>94.76</v>
      </c>
      <c r="F2284" s="11">
        <v>5685.6</v>
      </c>
      <c r="G2284" s="10">
        <v>30</v>
      </c>
      <c r="H2284" s="10">
        <v>12</v>
      </c>
      <c r="I2284" s="10">
        <v>1.3</v>
      </c>
      <c r="J2284" s="10">
        <v>2</v>
      </c>
      <c r="K2284" s="10">
        <v>0</v>
      </c>
      <c r="L2284" s="10">
        <v>87.77</v>
      </c>
    </row>
    <row r="2285" spans="1:12" s="10" customFormat="1" x14ac:dyDescent="0.35">
      <c r="A2285" s="9" t="s">
        <v>2357</v>
      </c>
      <c r="B2285" s="9" t="s">
        <v>28</v>
      </c>
      <c r="C2285" s="9" t="s">
        <v>2532</v>
      </c>
      <c r="D2285" s="9" t="s">
        <v>2540</v>
      </c>
      <c r="E2285" s="10">
        <v>89.94</v>
      </c>
      <c r="F2285" s="11">
        <v>5396.4</v>
      </c>
      <c r="G2285" s="10">
        <v>30</v>
      </c>
      <c r="H2285" s="10">
        <v>12</v>
      </c>
      <c r="I2285" s="10">
        <v>1.3</v>
      </c>
      <c r="J2285" s="10">
        <v>2</v>
      </c>
      <c r="K2285" s="10">
        <v>0</v>
      </c>
      <c r="L2285" s="10">
        <v>83.57</v>
      </c>
    </row>
    <row r="2286" spans="1:12" s="10" customFormat="1" x14ac:dyDescent="0.35">
      <c r="A2286" s="9" t="s">
        <v>2357</v>
      </c>
      <c r="B2286" s="9" t="s">
        <v>30</v>
      </c>
      <c r="C2286" s="9" t="s">
        <v>2532</v>
      </c>
      <c r="D2286" s="9" t="s">
        <v>2541</v>
      </c>
      <c r="E2286" s="10">
        <v>87.06</v>
      </c>
      <c r="F2286" s="11">
        <v>5223.6000000000004</v>
      </c>
      <c r="G2286" s="10">
        <v>30</v>
      </c>
      <c r="H2286" s="10">
        <v>12</v>
      </c>
      <c r="I2286" s="10">
        <v>1.3</v>
      </c>
      <c r="J2286" s="10">
        <v>2</v>
      </c>
      <c r="K2286" s="10">
        <v>0</v>
      </c>
      <c r="L2286" s="10">
        <v>80.86</v>
      </c>
    </row>
    <row r="2287" spans="1:12" s="10" customFormat="1" x14ac:dyDescent="0.35">
      <c r="A2287" s="9" t="s">
        <v>2357</v>
      </c>
      <c r="B2287" s="9" t="s">
        <v>32</v>
      </c>
      <c r="C2287" s="9" t="s">
        <v>2532</v>
      </c>
      <c r="D2287" s="9" t="s">
        <v>2542</v>
      </c>
      <c r="E2287" s="10">
        <v>105.04</v>
      </c>
      <c r="F2287" s="11">
        <v>6302.4000000000005</v>
      </c>
      <c r="G2287" s="10">
        <v>30</v>
      </c>
      <c r="H2287" s="10">
        <v>12</v>
      </c>
      <c r="I2287" s="10">
        <v>1.3</v>
      </c>
      <c r="J2287" s="10">
        <v>2</v>
      </c>
      <c r="K2287" s="10">
        <v>0</v>
      </c>
      <c r="L2287" s="10">
        <v>102.39</v>
      </c>
    </row>
    <row r="2288" spans="1:12" s="10" customFormat="1" x14ac:dyDescent="0.35">
      <c r="A2288" s="9" t="s">
        <v>2357</v>
      </c>
      <c r="B2288" s="9" t="s">
        <v>34</v>
      </c>
      <c r="C2288" s="9" t="s">
        <v>2532</v>
      </c>
      <c r="D2288" s="9" t="s">
        <v>2543</v>
      </c>
      <c r="E2288" s="10">
        <v>91.58</v>
      </c>
      <c r="F2288" s="11">
        <v>5494.7999999999993</v>
      </c>
      <c r="G2288" s="10">
        <v>30</v>
      </c>
      <c r="H2288" s="10">
        <v>12</v>
      </c>
      <c r="I2288" s="10">
        <v>1.3</v>
      </c>
      <c r="J2288" s="10">
        <v>2</v>
      </c>
      <c r="K2288" s="10">
        <v>0</v>
      </c>
      <c r="L2288" s="10">
        <v>87.64</v>
      </c>
    </row>
    <row r="2289" spans="1:12" s="10" customFormat="1" x14ac:dyDescent="0.35">
      <c r="A2289" s="9" t="s">
        <v>2357</v>
      </c>
      <c r="B2289" s="9" t="s">
        <v>36</v>
      </c>
      <c r="C2289" s="9" t="s">
        <v>2544</v>
      </c>
      <c r="D2289" s="9" t="s">
        <v>2545</v>
      </c>
      <c r="E2289" s="10">
        <v>35.429774308875878</v>
      </c>
      <c r="F2289" s="11">
        <v>2125.7864585325524</v>
      </c>
      <c r="G2289" s="10">
        <v>20</v>
      </c>
      <c r="H2289" s="10">
        <v>7</v>
      </c>
      <c r="I2289" s="10">
        <v>2</v>
      </c>
      <c r="J2289" s="10">
        <v>2</v>
      </c>
      <c r="K2289" s="10">
        <v>0</v>
      </c>
      <c r="L2289" s="10">
        <v>35.520000000000003</v>
      </c>
    </row>
    <row r="2290" spans="1:12" s="10" customFormat="1" x14ac:dyDescent="0.35">
      <c r="A2290" s="9" t="s">
        <v>2357</v>
      </c>
      <c r="B2290" s="9" t="s">
        <v>15</v>
      </c>
      <c r="C2290" s="9" t="s">
        <v>2544</v>
      </c>
      <c r="D2290" s="9" t="s">
        <v>2546</v>
      </c>
      <c r="E2290" s="10">
        <v>35.958702926766875</v>
      </c>
      <c r="F2290" s="11">
        <v>2157.5221756060128</v>
      </c>
      <c r="G2290" s="10">
        <v>20</v>
      </c>
      <c r="H2290" s="10">
        <v>7</v>
      </c>
      <c r="I2290" s="10">
        <v>2</v>
      </c>
      <c r="J2290" s="10">
        <v>2</v>
      </c>
      <c r="K2290" s="10">
        <v>0</v>
      </c>
      <c r="L2290" s="10">
        <v>35.869999999999997</v>
      </c>
    </row>
    <row r="2291" spans="1:12" s="10" customFormat="1" x14ac:dyDescent="0.35">
      <c r="A2291" s="9" t="s">
        <v>2357</v>
      </c>
      <c r="B2291" s="9" t="s">
        <v>18</v>
      </c>
      <c r="C2291" s="9" t="s">
        <v>2544</v>
      </c>
      <c r="D2291" s="9" t="s">
        <v>2547</v>
      </c>
      <c r="E2291" s="10">
        <v>37.536918693463029</v>
      </c>
      <c r="F2291" s="11">
        <v>2252.2151216077818</v>
      </c>
      <c r="G2291" s="10">
        <v>20</v>
      </c>
      <c r="H2291" s="10">
        <v>7</v>
      </c>
      <c r="I2291" s="10">
        <v>2</v>
      </c>
      <c r="J2291" s="10">
        <v>2</v>
      </c>
      <c r="K2291" s="10">
        <v>0</v>
      </c>
      <c r="L2291" s="10">
        <v>36.08</v>
      </c>
    </row>
    <row r="2292" spans="1:12" s="10" customFormat="1" x14ac:dyDescent="0.35">
      <c r="A2292" s="9" t="s">
        <v>2357</v>
      </c>
      <c r="B2292" s="9" t="s">
        <v>20</v>
      </c>
      <c r="C2292" s="9" t="s">
        <v>2544</v>
      </c>
      <c r="D2292" s="9" t="s">
        <v>2548</v>
      </c>
      <c r="E2292" s="10">
        <v>36.47135245486394</v>
      </c>
      <c r="F2292" s="11">
        <v>2188.2811472918365</v>
      </c>
      <c r="G2292" s="10">
        <v>20</v>
      </c>
      <c r="H2292" s="10">
        <v>7</v>
      </c>
      <c r="I2292" s="10">
        <v>2</v>
      </c>
      <c r="J2292" s="10">
        <v>2</v>
      </c>
      <c r="K2292" s="10">
        <v>0</v>
      </c>
      <c r="L2292" s="10">
        <v>36.090000000000003</v>
      </c>
    </row>
    <row r="2293" spans="1:12" s="10" customFormat="1" x14ac:dyDescent="0.35">
      <c r="A2293" s="9" t="s">
        <v>2357</v>
      </c>
      <c r="B2293" s="9" t="s">
        <v>22</v>
      </c>
      <c r="C2293" s="9" t="s">
        <v>2544</v>
      </c>
      <c r="D2293" s="9" t="s">
        <v>2549</v>
      </c>
      <c r="E2293" s="10">
        <v>34.038559258264407</v>
      </c>
      <c r="F2293" s="11">
        <v>2042.3135554958644</v>
      </c>
      <c r="G2293" s="10">
        <v>20</v>
      </c>
      <c r="H2293" s="10">
        <v>7</v>
      </c>
      <c r="I2293" s="10">
        <v>2</v>
      </c>
      <c r="J2293" s="10">
        <v>2</v>
      </c>
      <c r="K2293" s="10">
        <v>0</v>
      </c>
      <c r="L2293" s="10">
        <v>33.47</v>
      </c>
    </row>
    <row r="2294" spans="1:12" s="10" customFormat="1" x14ac:dyDescent="0.35">
      <c r="A2294" s="9" t="s">
        <v>2357</v>
      </c>
      <c r="B2294" s="9" t="s">
        <v>24</v>
      </c>
      <c r="C2294" s="9" t="s">
        <v>2544</v>
      </c>
      <c r="D2294" s="9" t="s">
        <v>2550</v>
      </c>
      <c r="E2294" s="10">
        <v>33.768192024956569</v>
      </c>
      <c r="F2294" s="11">
        <v>2026.0915214973943</v>
      </c>
      <c r="G2294" s="10">
        <v>20</v>
      </c>
      <c r="H2294" s="10">
        <v>7</v>
      </c>
      <c r="I2294" s="10">
        <v>2</v>
      </c>
      <c r="J2294" s="10">
        <v>2</v>
      </c>
      <c r="K2294" s="10">
        <v>0</v>
      </c>
      <c r="L2294" s="10">
        <v>33.74</v>
      </c>
    </row>
    <row r="2295" spans="1:12" s="10" customFormat="1" x14ac:dyDescent="0.35">
      <c r="A2295" s="9" t="s">
        <v>2357</v>
      </c>
      <c r="B2295" s="9" t="s">
        <v>26</v>
      </c>
      <c r="C2295" s="9" t="s">
        <v>2544</v>
      </c>
      <c r="D2295" s="9" t="s">
        <v>2551</v>
      </c>
      <c r="E2295" s="10">
        <v>33.659999999999997</v>
      </c>
      <c r="F2295" s="11">
        <v>2019.5999999999997</v>
      </c>
      <c r="G2295" s="10">
        <v>20</v>
      </c>
      <c r="H2295" s="10">
        <v>7</v>
      </c>
      <c r="I2295" s="10">
        <v>2</v>
      </c>
      <c r="J2295" s="10">
        <v>2</v>
      </c>
      <c r="K2295" s="10">
        <v>0</v>
      </c>
      <c r="L2295" s="10">
        <v>33.619999999999997</v>
      </c>
    </row>
    <row r="2296" spans="1:12" s="10" customFormat="1" x14ac:dyDescent="0.35">
      <c r="A2296" s="9" t="s">
        <v>2357</v>
      </c>
      <c r="B2296" s="9" t="s">
        <v>28</v>
      </c>
      <c r="C2296" s="9" t="s">
        <v>2544</v>
      </c>
      <c r="D2296" s="9" t="s">
        <v>2552</v>
      </c>
      <c r="E2296" s="10">
        <v>31.96</v>
      </c>
      <c r="F2296" s="11">
        <v>1917.6</v>
      </c>
      <c r="G2296" s="10">
        <v>20</v>
      </c>
      <c r="H2296" s="10">
        <v>7</v>
      </c>
      <c r="I2296" s="10">
        <v>1</v>
      </c>
      <c r="J2296" s="10">
        <v>2</v>
      </c>
      <c r="K2296" s="10">
        <v>0</v>
      </c>
      <c r="L2296" s="10">
        <v>32.159999999999997</v>
      </c>
    </row>
    <row r="2297" spans="1:12" s="10" customFormat="1" x14ac:dyDescent="0.35">
      <c r="A2297" s="9" t="s">
        <v>2357</v>
      </c>
      <c r="B2297" s="9" t="s">
        <v>30</v>
      </c>
      <c r="C2297" s="9" t="s">
        <v>2544</v>
      </c>
      <c r="D2297" s="9" t="s">
        <v>2553</v>
      </c>
      <c r="E2297" s="10">
        <v>37.25</v>
      </c>
      <c r="F2297" s="11">
        <v>2235</v>
      </c>
      <c r="G2297" s="10">
        <v>20</v>
      </c>
      <c r="H2297" s="10">
        <v>7</v>
      </c>
      <c r="I2297" s="10">
        <v>1</v>
      </c>
      <c r="J2297" s="10">
        <v>2</v>
      </c>
      <c r="K2297" s="10">
        <v>0</v>
      </c>
      <c r="L2297" s="10">
        <v>36.409999999999997</v>
      </c>
    </row>
    <row r="2298" spans="1:12" s="10" customFormat="1" x14ac:dyDescent="0.35">
      <c r="A2298" s="9" t="s">
        <v>2357</v>
      </c>
      <c r="B2298" s="9" t="s">
        <v>32</v>
      </c>
      <c r="C2298" s="9" t="s">
        <v>2544</v>
      </c>
      <c r="D2298" s="9" t="s">
        <v>2554</v>
      </c>
      <c r="E2298" s="10">
        <v>39.01</v>
      </c>
      <c r="F2298" s="11">
        <v>2340.6</v>
      </c>
      <c r="G2298" s="10">
        <v>20</v>
      </c>
      <c r="H2298" s="10">
        <v>7</v>
      </c>
      <c r="I2298" s="10">
        <v>1</v>
      </c>
      <c r="J2298" s="10">
        <v>2</v>
      </c>
      <c r="K2298" s="10">
        <v>0</v>
      </c>
      <c r="L2298" s="10">
        <v>36.99</v>
      </c>
    </row>
    <row r="2299" spans="1:12" s="10" customFormat="1" x14ac:dyDescent="0.35">
      <c r="A2299" s="9" t="s">
        <v>2357</v>
      </c>
      <c r="B2299" s="9" t="s">
        <v>34</v>
      </c>
      <c r="C2299" s="9" t="s">
        <v>2544</v>
      </c>
      <c r="D2299" s="9" t="s">
        <v>2555</v>
      </c>
      <c r="E2299" s="10">
        <v>35.200000000000003</v>
      </c>
      <c r="F2299" s="11">
        <v>2112</v>
      </c>
      <c r="G2299" s="10">
        <v>20</v>
      </c>
      <c r="H2299" s="10">
        <v>7</v>
      </c>
      <c r="I2299" s="10">
        <v>1</v>
      </c>
      <c r="J2299" s="10">
        <v>2</v>
      </c>
      <c r="K2299" s="10">
        <v>0</v>
      </c>
      <c r="L2299" s="10">
        <v>33.4</v>
      </c>
    </row>
    <row r="2300" spans="1:12" s="10" customFormat="1" x14ac:dyDescent="0.35">
      <c r="A2300" s="9" t="s">
        <v>2357</v>
      </c>
      <c r="B2300" s="9" t="s">
        <v>36</v>
      </c>
      <c r="C2300" s="9" t="s">
        <v>2556</v>
      </c>
      <c r="D2300" s="9" t="s">
        <v>2557</v>
      </c>
      <c r="E2300" s="10">
        <v>31.855451919481137</v>
      </c>
      <c r="F2300" s="11">
        <v>1911.3271151688682</v>
      </c>
      <c r="G2300" s="10">
        <v>25</v>
      </c>
      <c r="H2300" s="10">
        <v>8</v>
      </c>
      <c r="I2300" s="10">
        <v>4</v>
      </c>
      <c r="J2300" s="10">
        <v>2</v>
      </c>
      <c r="K2300" s="10">
        <v>0</v>
      </c>
      <c r="L2300" s="10">
        <v>30.64</v>
      </c>
    </row>
    <row r="2301" spans="1:12" s="10" customFormat="1" x14ac:dyDescent="0.35">
      <c r="A2301" s="9" t="s">
        <v>2357</v>
      </c>
      <c r="B2301" s="9" t="s">
        <v>15</v>
      </c>
      <c r="C2301" s="9" t="s">
        <v>2556</v>
      </c>
      <c r="D2301" s="9" t="s">
        <v>2558</v>
      </c>
      <c r="E2301" s="10">
        <v>29.635802588321198</v>
      </c>
      <c r="F2301" s="11">
        <v>1778.1481552992718</v>
      </c>
      <c r="G2301" s="10">
        <v>25</v>
      </c>
      <c r="H2301" s="10">
        <v>8</v>
      </c>
      <c r="I2301" s="10">
        <v>4</v>
      </c>
      <c r="J2301" s="10">
        <v>2</v>
      </c>
      <c r="K2301" s="10">
        <v>0</v>
      </c>
      <c r="L2301" s="10">
        <v>28.43</v>
      </c>
    </row>
    <row r="2302" spans="1:12" s="10" customFormat="1" x14ac:dyDescent="0.35">
      <c r="A2302" s="9" t="s">
        <v>2357</v>
      </c>
      <c r="B2302" s="9" t="s">
        <v>18</v>
      </c>
      <c r="C2302" s="9" t="s">
        <v>2556</v>
      </c>
      <c r="D2302" s="9" t="s">
        <v>2559</v>
      </c>
      <c r="E2302" s="10">
        <v>29.66708557701353</v>
      </c>
      <c r="F2302" s="11">
        <v>1780.0251346208117</v>
      </c>
      <c r="G2302" s="10">
        <v>25</v>
      </c>
      <c r="H2302" s="10">
        <v>8</v>
      </c>
      <c r="I2302" s="10">
        <v>4</v>
      </c>
      <c r="J2302" s="10">
        <v>2</v>
      </c>
      <c r="K2302" s="10">
        <v>0</v>
      </c>
      <c r="L2302" s="10">
        <v>28.43</v>
      </c>
    </row>
    <row r="2303" spans="1:12" s="10" customFormat="1" x14ac:dyDescent="0.35">
      <c r="A2303" s="9" t="s">
        <v>2357</v>
      </c>
      <c r="B2303" s="9" t="s">
        <v>20</v>
      </c>
      <c r="C2303" s="9" t="s">
        <v>2556</v>
      </c>
      <c r="D2303" s="9" t="s">
        <v>2560</v>
      </c>
      <c r="E2303" s="10">
        <v>29.530506646731247</v>
      </c>
      <c r="F2303" s="11">
        <v>1771.8303988038749</v>
      </c>
      <c r="G2303" s="10">
        <v>25</v>
      </c>
      <c r="H2303" s="10">
        <v>8</v>
      </c>
      <c r="I2303" s="10">
        <v>4</v>
      </c>
      <c r="J2303" s="10">
        <v>2</v>
      </c>
      <c r="K2303" s="10">
        <v>0</v>
      </c>
      <c r="L2303" s="10">
        <v>27.76</v>
      </c>
    </row>
    <row r="2304" spans="1:12" s="10" customFormat="1" x14ac:dyDescent="0.35">
      <c r="A2304" s="9" t="s">
        <v>2357</v>
      </c>
      <c r="B2304" s="9" t="s">
        <v>22</v>
      </c>
      <c r="C2304" s="9" t="s">
        <v>2556</v>
      </c>
      <c r="D2304" s="9" t="s">
        <v>2561</v>
      </c>
      <c r="E2304" s="10">
        <v>32.152801749767193</v>
      </c>
      <c r="F2304" s="11">
        <v>1929.1681049860315</v>
      </c>
      <c r="G2304" s="10">
        <v>25</v>
      </c>
      <c r="H2304" s="10">
        <v>8</v>
      </c>
      <c r="I2304" s="10">
        <v>4</v>
      </c>
      <c r="J2304" s="10">
        <v>2</v>
      </c>
      <c r="K2304" s="10">
        <v>0</v>
      </c>
      <c r="L2304" s="10">
        <v>30.26</v>
      </c>
    </row>
    <row r="2305" spans="1:12" s="10" customFormat="1" x14ac:dyDescent="0.35">
      <c r="A2305" s="9" t="s">
        <v>2357</v>
      </c>
      <c r="B2305" s="9" t="s">
        <v>24</v>
      </c>
      <c r="C2305" s="9" t="s">
        <v>2556</v>
      </c>
      <c r="D2305" s="9" t="s">
        <v>2562</v>
      </c>
      <c r="E2305" s="10">
        <v>32.144474758820003</v>
      </c>
      <c r="F2305" s="11">
        <v>1928.6684855292001</v>
      </c>
      <c r="G2305" s="10">
        <v>25</v>
      </c>
      <c r="H2305" s="10">
        <v>8</v>
      </c>
      <c r="I2305" s="10">
        <v>4</v>
      </c>
      <c r="J2305" s="10">
        <v>2</v>
      </c>
      <c r="K2305" s="10">
        <v>0</v>
      </c>
      <c r="L2305" s="10">
        <v>30.17</v>
      </c>
    </row>
    <row r="2306" spans="1:12" s="10" customFormat="1" x14ac:dyDescent="0.35">
      <c r="A2306" s="9" t="s">
        <v>2357</v>
      </c>
      <c r="B2306" s="9" t="s">
        <v>26</v>
      </c>
      <c r="C2306" s="9" t="s">
        <v>2556</v>
      </c>
      <c r="D2306" s="9" t="s">
        <v>2563</v>
      </c>
      <c r="E2306" s="10">
        <v>31.96</v>
      </c>
      <c r="F2306" s="11">
        <v>1917.6</v>
      </c>
      <c r="G2306" s="10">
        <v>25</v>
      </c>
      <c r="H2306" s="10">
        <v>8</v>
      </c>
      <c r="I2306" s="10">
        <v>4</v>
      </c>
      <c r="J2306" s="10">
        <v>2</v>
      </c>
      <c r="K2306" s="10">
        <v>0</v>
      </c>
      <c r="L2306" s="10">
        <v>30.04</v>
      </c>
    </row>
    <row r="2307" spans="1:12" s="10" customFormat="1" x14ac:dyDescent="0.35">
      <c r="A2307" s="9" t="s">
        <v>2357</v>
      </c>
      <c r="B2307" s="9" t="s">
        <v>28</v>
      </c>
      <c r="C2307" s="9" t="s">
        <v>2556</v>
      </c>
      <c r="D2307" s="9" t="s">
        <v>2564</v>
      </c>
      <c r="E2307" s="10">
        <v>31.06</v>
      </c>
      <c r="F2307" s="11">
        <v>1863.6</v>
      </c>
      <c r="G2307" s="10">
        <v>25</v>
      </c>
      <c r="H2307" s="10">
        <v>8</v>
      </c>
      <c r="I2307" s="10">
        <v>4</v>
      </c>
      <c r="J2307" s="10">
        <v>1.5</v>
      </c>
      <c r="K2307" s="10">
        <v>0</v>
      </c>
      <c r="L2307" s="10">
        <v>29.3</v>
      </c>
    </row>
    <row r="2308" spans="1:12" s="10" customFormat="1" x14ac:dyDescent="0.35">
      <c r="A2308" s="9" t="s">
        <v>2357</v>
      </c>
      <c r="B2308" s="9" t="s">
        <v>30</v>
      </c>
      <c r="C2308" s="9" t="s">
        <v>2556</v>
      </c>
      <c r="D2308" s="9" t="s">
        <v>2565</v>
      </c>
      <c r="E2308" s="10">
        <v>31.34</v>
      </c>
      <c r="F2308" s="11">
        <v>1880.3999999999999</v>
      </c>
      <c r="G2308" s="10">
        <v>25</v>
      </c>
      <c r="H2308" s="10">
        <v>8</v>
      </c>
      <c r="I2308" s="10">
        <v>4</v>
      </c>
      <c r="J2308" s="10">
        <v>1.5</v>
      </c>
      <c r="K2308" s="10">
        <v>0</v>
      </c>
      <c r="L2308" s="10">
        <v>29.74</v>
      </c>
    </row>
    <row r="2309" spans="1:12" s="10" customFormat="1" x14ac:dyDescent="0.35">
      <c r="A2309" s="9" t="s">
        <v>2357</v>
      </c>
      <c r="B2309" s="9" t="s">
        <v>32</v>
      </c>
      <c r="C2309" s="9" t="s">
        <v>2556</v>
      </c>
      <c r="D2309" s="9" t="s">
        <v>2566</v>
      </c>
      <c r="E2309" s="10">
        <v>33.39</v>
      </c>
      <c r="F2309" s="11">
        <v>2003.4</v>
      </c>
      <c r="G2309" s="10">
        <v>25</v>
      </c>
      <c r="H2309" s="10">
        <v>8</v>
      </c>
      <c r="I2309" s="10">
        <v>4</v>
      </c>
      <c r="J2309" s="10">
        <v>1.5</v>
      </c>
      <c r="K2309" s="10">
        <v>0</v>
      </c>
      <c r="L2309" s="10">
        <v>32.64</v>
      </c>
    </row>
    <row r="2310" spans="1:12" s="10" customFormat="1" x14ac:dyDescent="0.35">
      <c r="A2310" s="9" t="s">
        <v>2357</v>
      </c>
      <c r="B2310" s="9" t="s">
        <v>34</v>
      </c>
      <c r="C2310" s="9" t="s">
        <v>2556</v>
      </c>
      <c r="D2310" s="9" t="s">
        <v>2567</v>
      </c>
      <c r="E2310" s="10">
        <v>29.21</v>
      </c>
      <c r="F2310" s="11">
        <v>1752.6</v>
      </c>
      <c r="G2310" s="10">
        <v>25</v>
      </c>
      <c r="H2310" s="10">
        <v>8</v>
      </c>
      <c r="I2310" s="10">
        <v>4</v>
      </c>
      <c r="J2310" s="10">
        <v>1.5</v>
      </c>
      <c r="K2310" s="10">
        <v>0</v>
      </c>
      <c r="L2310" s="10">
        <v>28.1</v>
      </c>
    </row>
    <row r="2311" spans="1:12" s="10" customFormat="1" x14ac:dyDescent="0.35">
      <c r="A2311" s="9" t="s">
        <v>2357</v>
      </c>
      <c r="B2311" s="9" t="s">
        <v>36</v>
      </c>
      <c r="C2311" s="9" t="s">
        <v>2568</v>
      </c>
      <c r="D2311" s="9" t="s">
        <v>2569</v>
      </c>
      <c r="E2311" s="10">
        <v>149</v>
      </c>
      <c r="F2311" s="11">
        <v>8940</v>
      </c>
      <c r="G2311" s="10">
        <v>10</v>
      </c>
      <c r="H2311" s="10">
        <v>7</v>
      </c>
      <c r="I2311" s="10">
        <v>3</v>
      </c>
      <c r="J2311" s="10">
        <v>1</v>
      </c>
      <c r="K2311" s="10">
        <v>0</v>
      </c>
      <c r="L2311" s="10">
        <v>127.62</v>
      </c>
    </row>
    <row r="2312" spans="1:12" s="10" customFormat="1" x14ac:dyDescent="0.35">
      <c r="A2312" s="9" t="s">
        <v>2357</v>
      </c>
      <c r="B2312" s="9" t="s">
        <v>15</v>
      </c>
      <c r="C2312" s="9" t="s">
        <v>2568</v>
      </c>
      <c r="D2312" s="9" t="s">
        <v>2570</v>
      </c>
      <c r="E2312" s="10">
        <v>149</v>
      </c>
      <c r="F2312" s="11">
        <v>8940</v>
      </c>
      <c r="G2312" s="10">
        <v>10</v>
      </c>
      <c r="H2312" s="10">
        <v>7</v>
      </c>
      <c r="I2312" s="10">
        <v>3</v>
      </c>
      <c r="J2312" s="10">
        <v>1</v>
      </c>
      <c r="K2312" s="10">
        <v>0</v>
      </c>
      <c r="L2312" s="10">
        <v>129.84146681555777</v>
      </c>
    </row>
    <row r="2313" spans="1:12" s="10" customFormat="1" x14ac:dyDescent="0.35">
      <c r="A2313" s="9" t="s">
        <v>2357</v>
      </c>
      <c r="B2313" s="9" t="s">
        <v>18</v>
      </c>
      <c r="C2313" s="9" t="s">
        <v>2568</v>
      </c>
      <c r="D2313" s="9" t="s">
        <v>2571</v>
      </c>
      <c r="E2313" s="10">
        <v>149</v>
      </c>
      <c r="F2313" s="11">
        <v>8940</v>
      </c>
      <c r="G2313" s="10">
        <v>10</v>
      </c>
      <c r="H2313" s="10">
        <v>7</v>
      </c>
      <c r="I2313" s="10">
        <v>3</v>
      </c>
      <c r="J2313" s="10">
        <v>1</v>
      </c>
      <c r="K2313" s="10">
        <v>0</v>
      </c>
      <c r="L2313" s="10">
        <v>131</v>
      </c>
    </row>
    <row r="2314" spans="1:12" s="10" customFormat="1" x14ac:dyDescent="0.35">
      <c r="A2314" s="9" t="s">
        <v>2357</v>
      </c>
      <c r="B2314" s="9" t="s">
        <v>20</v>
      </c>
      <c r="C2314" s="9" t="s">
        <v>2568</v>
      </c>
      <c r="D2314" s="9" t="s">
        <v>2572</v>
      </c>
      <c r="E2314" s="10">
        <v>147.53056048006013</v>
      </c>
      <c r="F2314" s="11">
        <v>8851.833628803608</v>
      </c>
      <c r="G2314" s="10">
        <v>10</v>
      </c>
      <c r="H2314" s="10">
        <v>7</v>
      </c>
      <c r="I2314" s="10">
        <v>3</v>
      </c>
      <c r="J2314" s="10">
        <v>1</v>
      </c>
      <c r="K2314" s="10">
        <v>0</v>
      </c>
      <c r="L2314" s="10">
        <v>133.46</v>
      </c>
    </row>
    <row r="2315" spans="1:12" s="10" customFormat="1" x14ac:dyDescent="0.35">
      <c r="A2315" s="9" t="s">
        <v>2357</v>
      </c>
      <c r="B2315" s="9" t="s">
        <v>22</v>
      </c>
      <c r="C2315" s="9" t="s">
        <v>2568</v>
      </c>
      <c r="D2315" s="9" t="s">
        <v>2573</v>
      </c>
      <c r="E2315" s="10">
        <v>150.66745887295954</v>
      </c>
      <c r="F2315" s="11">
        <v>9040.0475323775718</v>
      </c>
      <c r="G2315" s="10">
        <v>10</v>
      </c>
      <c r="H2315" s="10">
        <v>7</v>
      </c>
      <c r="I2315" s="10">
        <v>3</v>
      </c>
      <c r="J2315" s="10">
        <v>1</v>
      </c>
      <c r="K2315" s="10">
        <v>0</v>
      </c>
      <c r="L2315" s="10">
        <v>135.78</v>
      </c>
    </row>
    <row r="2316" spans="1:12" s="10" customFormat="1" x14ac:dyDescent="0.35">
      <c r="A2316" s="9" t="s">
        <v>2357</v>
      </c>
      <c r="B2316" s="9" t="s">
        <v>24</v>
      </c>
      <c r="C2316" s="9" t="s">
        <v>2568</v>
      </c>
      <c r="D2316" s="9" t="s">
        <v>2574</v>
      </c>
      <c r="E2316" s="10">
        <v>152.94184751010226</v>
      </c>
      <c r="F2316" s="11">
        <v>9176.5108506061351</v>
      </c>
      <c r="G2316" s="10">
        <v>10</v>
      </c>
      <c r="H2316" s="10">
        <v>7</v>
      </c>
      <c r="I2316" s="10">
        <v>3</v>
      </c>
      <c r="J2316" s="10">
        <v>1</v>
      </c>
      <c r="K2316" s="10">
        <v>0</v>
      </c>
      <c r="L2316" s="10">
        <v>137.44</v>
      </c>
    </row>
    <row r="2317" spans="1:12" s="10" customFormat="1" x14ac:dyDescent="0.35">
      <c r="A2317" s="9" t="s">
        <v>2357</v>
      </c>
      <c r="B2317" s="9" t="s">
        <v>26</v>
      </c>
      <c r="C2317" s="9" t="s">
        <v>2568</v>
      </c>
      <c r="D2317" s="9" t="s">
        <v>2575</v>
      </c>
      <c r="E2317" s="10">
        <v>152.91</v>
      </c>
      <c r="F2317" s="11">
        <v>9174.6</v>
      </c>
      <c r="G2317" s="10">
        <v>10</v>
      </c>
      <c r="H2317" s="10">
        <v>7</v>
      </c>
      <c r="I2317" s="10">
        <v>3</v>
      </c>
      <c r="J2317" s="10">
        <v>1</v>
      </c>
      <c r="K2317" s="10">
        <v>0</v>
      </c>
      <c r="L2317" s="10">
        <v>137.38</v>
      </c>
    </row>
    <row r="2318" spans="1:12" s="10" customFormat="1" x14ac:dyDescent="0.35">
      <c r="A2318" s="9" t="s">
        <v>2357</v>
      </c>
      <c r="B2318" s="9" t="s">
        <v>28</v>
      </c>
      <c r="C2318" s="9" t="s">
        <v>2568</v>
      </c>
      <c r="D2318" s="9" t="s">
        <v>2576</v>
      </c>
      <c r="E2318" s="10">
        <v>144.13</v>
      </c>
      <c r="F2318" s="11">
        <v>8647.7999999999993</v>
      </c>
      <c r="G2318" s="10">
        <v>10</v>
      </c>
      <c r="H2318" s="10">
        <v>7</v>
      </c>
      <c r="I2318" s="10">
        <v>3</v>
      </c>
      <c r="J2318" s="10">
        <v>1</v>
      </c>
      <c r="K2318" s="10">
        <v>0</v>
      </c>
      <c r="L2318" s="10">
        <v>129.6</v>
      </c>
    </row>
    <row r="2319" spans="1:12" s="10" customFormat="1" x14ac:dyDescent="0.35">
      <c r="A2319" s="9" t="s">
        <v>2357</v>
      </c>
      <c r="B2319" s="9" t="s">
        <v>30</v>
      </c>
      <c r="C2319" s="9" t="s">
        <v>2568</v>
      </c>
      <c r="D2319" s="9" t="s">
        <v>2577</v>
      </c>
      <c r="E2319" s="10">
        <v>127.6</v>
      </c>
      <c r="F2319" s="11">
        <v>7656</v>
      </c>
      <c r="G2319" s="10">
        <v>10</v>
      </c>
      <c r="H2319" s="10">
        <v>7</v>
      </c>
      <c r="I2319" s="10">
        <v>3</v>
      </c>
      <c r="J2319" s="10">
        <v>1</v>
      </c>
      <c r="K2319" s="10">
        <v>0</v>
      </c>
      <c r="L2319" s="10">
        <v>114.28</v>
      </c>
    </row>
    <row r="2320" spans="1:12" s="10" customFormat="1" x14ac:dyDescent="0.35">
      <c r="A2320" s="9" t="s">
        <v>2357</v>
      </c>
      <c r="B2320" s="9" t="s">
        <v>32</v>
      </c>
      <c r="C2320" s="9" t="s">
        <v>2568</v>
      </c>
      <c r="D2320" s="9" t="s">
        <v>2578</v>
      </c>
      <c r="E2320" s="10">
        <v>166.19</v>
      </c>
      <c r="F2320" s="11">
        <v>9971.4</v>
      </c>
      <c r="G2320" s="10">
        <v>10</v>
      </c>
      <c r="H2320" s="10">
        <v>7</v>
      </c>
      <c r="I2320" s="10">
        <v>3</v>
      </c>
      <c r="J2320" s="10">
        <v>1</v>
      </c>
      <c r="K2320" s="10">
        <v>0</v>
      </c>
      <c r="L2320" s="10">
        <v>158.12</v>
      </c>
    </row>
    <row r="2321" spans="1:12" s="10" customFormat="1" x14ac:dyDescent="0.35">
      <c r="A2321" s="9" t="s">
        <v>2357</v>
      </c>
      <c r="B2321" s="9" t="s">
        <v>34</v>
      </c>
      <c r="C2321" s="9" t="s">
        <v>2568</v>
      </c>
      <c r="D2321" s="9" t="s">
        <v>2579</v>
      </c>
      <c r="E2321" s="10">
        <v>142.75</v>
      </c>
      <c r="F2321" s="11">
        <v>8565</v>
      </c>
      <c r="G2321" s="10">
        <v>10</v>
      </c>
      <c r="H2321" s="10">
        <v>7</v>
      </c>
      <c r="I2321" s="10">
        <v>3</v>
      </c>
      <c r="J2321" s="10">
        <v>1</v>
      </c>
      <c r="K2321" s="10">
        <v>0</v>
      </c>
      <c r="L2321" s="10">
        <v>134.28</v>
      </c>
    </row>
    <row r="2322" spans="1:12" s="10" customFormat="1" x14ac:dyDescent="0.35">
      <c r="A2322" s="9" t="s">
        <v>2357</v>
      </c>
      <c r="B2322" s="9" t="s">
        <v>36</v>
      </c>
      <c r="C2322" s="9" t="s">
        <v>2580</v>
      </c>
      <c r="D2322" s="9" t="s">
        <v>2581</v>
      </c>
      <c r="E2322" s="10">
        <v>1800</v>
      </c>
      <c r="F2322" s="11">
        <v>108000</v>
      </c>
      <c r="G2322" s="10">
        <v>0</v>
      </c>
      <c r="H2322" s="10">
        <v>25</v>
      </c>
      <c r="I2322" s="10">
        <v>16</v>
      </c>
      <c r="J2322" s="10">
        <v>0</v>
      </c>
      <c r="K2322" s="10">
        <v>0</v>
      </c>
      <c r="L2322" s="10">
        <v>1771.03</v>
      </c>
    </row>
    <row r="2323" spans="1:12" s="10" customFormat="1" x14ac:dyDescent="0.35">
      <c r="A2323" s="9" t="s">
        <v>2357</v>
      </c>
      <c r="B2323" s="9" t="s">
        <v>15</v>
      </c>
      <c r="C2323" s="9" t="s">
        <v>2580</v>
      </c>
      <c r="D2323" s="9" t="s">
        <v>2582</v>
      </c>
      <c r="E2323" s="10">
        <v>1840</v>
      </c>
      <c r="F2323" s="11">
        <v>110399.99999999999</v>
      </c>
      <c r="G2323" s="10">
        <v>0</v>
      </c>
      <c r="H2323" s="10">
        <v>25</v>
      </c>
      <c r="I2323" s="10">
        <v>16</v>
      </c>
      <c r="J2323" s="10">
        <v>0</v>
      </c>
      <c r="K2323" s="10">
        <v>0</v>
      </c>
      <c r="L2323" s="10">
        <v>1805.8178936188551</v>
      </c>
    </row>
    <row r="2324" spans="1:12" s="10" customFormat="1" x14ac:dyDescent="0.35">
      <c r="A2324" s="9" t="s">
        <v>2357</v>
      </c>
      <c r="B2324" s="9" t="s">
        <v>18</v>
      </c>
      <c r="C2324" s="9" t="s">
        <v>2580</v>
      </c>
      <c r="D2324" s="9" t="s">
        <v>2583</v>
      </c>
      <c r="E2324" s="10">
        <v>1880</v>
      </c>
      <c r="F2324" s="11">
        <v>112800</v>
      </c>
      <c r="G2324" s="10">
        <v>0</v>
      </c>
      <c r="H2324" s="10">
        <v>25</v>
      </c>
      <c r="I2324" s="10">
        <v>16</v>
      </c>
      <c r="J2324" s="10">
        <v>0</v>
      </c>
      <c r="K2324" s="10">
        <v>0</v>
      </c>
      <c r="L2324" s="10">
        <v>1832.15</v>
      </c>
    </row>
    <row r="2325" spans="1:12" s="10" customFormat="1" x14ac:dyDescent="0.35">
      <c r="A2325" s="9" t="s">
        <v>2357</v>
      </c>
      <c r="B2325" s="9" t="s">
        <v>20</v>
      </c>
      <c r="C2325" s="9" t="s">
        <v>2580</v>
      </c>
      <c r="D2325" s="9" t="s">
        <v>2584</v>
      </c>
      <c r="E2325" s="10">
        <v>1893.1708034147093</v>
      </c>
      <c r="F2325" s="11">
        <v>113590.24820488256</v>
      </c>
      <c r="G2325" s="10">
        <v>45</v>
      </c>
      <c r="H2325" s="10">
        <v>18</v>
      </c>
      <c r="I2325" s="10">
        <v>2.5</v>
      </c>
      <c r="J2325" s="10">
        <v>0</v>
      </c>
      <c r="K2325" s="10">
        <v>0</v>
      </c>
      <c r="L2325" s="10">
        <v>1848.56</v>
      </c>
    </row>
    <row r="2326" spans="1:12" s="10" customFormat="1" x14ac:dyDescent="0.35">
      <c r="A2326" s="9" t="s">
        <v>2357</v>
      </c>
      <c r="B2326" s="9" t="s">
        <v>22</v>
      </c>
      <c r="C2326" s="9" t="s">
        <v>2580</v>
      </c>
      <c r="D2326" s="9" t="s">
        <v>2585</v>
      </c>
      <c r="E2326" s="10">
        <v>1922.3275550639678</v>
      </c>
      <c r="F2326" s="11">
        <v>115339.65330383806</v>
      </c>
      <c r="G2326" s="10">
        <v>45</v>
      </c>
      <c r="H2326" s="10">
        <v>18</v>
      </c>
      <c r="I2326" s="10">
        <v>2.5</v>
      </c>
      <c r="J2326" s="10">
        <v>0</v>
      </c>
      <c r="K2326" s="10">
        <v>0</v>
      </c>
      <c r="L2326" s="10">
        <v>1885.82</v>
      </c>
    </row>
    <row r="2327" spans="1:12" s="10" customFormat="1" x14ac:dyDescent="0.35">
      <c r="A2327" s="9" t="s">
        <v>2357</v>
      </c>
      <c r="B2327" s="9" t="s">
        <v>24</v>
      </c>
      <c r="C2327" s="9" t="s">
        <v>2580</v>
      </c>
      <c r="D2327" s="9" t="s">
        <v>2586</v>
      </c>
      <c r="E2327" s="10">
        <v>1944.4301475681737</v>
      </c>
      <c r="F2327" s="11">
        <v>116665.80885409041</v>
      </c>
      <c r="G2327" s="10">
        <v>45</v>
      </c>
      <c r="H2327" s="10">
        <v>18</v>
      </c>
      <c r="I2327" s="10">
        <v>2.5</v>
      </c>
      <c r="J2327" s="10">
        <v>0</v>
      </c>
      <c r="K2327" s="10">
        <v>0</v>
      </c>
      <c r="L2327" s="10">
        <v>1901.47</v>
      </c>
    </row>
    <row r="2328" spans="1:12" s="10" customFormat="1" x14ac:dyDescent="0.35">
      <c r="A2328" s="9" t="s">
        <v>2357</v>
      </c>
      <c r="B2328" s="9" t="s">
        <v>26</v>
      </c>
      <c r="C2328" s="9" t="s">
        <v>2580</v>
      </c>
      <c r="D2328" s="9" t="s">
        <v>2587</v>
      </c>
      <c r="E2328" s="10">
        <v>1950.2</v>
      </c>
      <c r="F2328" s="11">
        <v>117012</v>
      </c>
      <c r="G2328" s="10">
        <v>45</v>
      </c>
      <c r="H2328" s="10">
        <v>18</v>
      </c>
      <c r="I2328" s="10">
        <v>2.5</v>
      </c>
      <c r="J2328" s="10">
        <v>0</v>
      </c>
      <c r="K2328" s="10">
        <v>0</v>
      </c>
      <c r="L2328" s="10">
        <v>1911.63</v>
      </c>
    </row>
    <row r="2329" spans="1:12" s="10" customFormat="1" x14ac:dyDescent="0.35">
      <c r="A2329" s="9" t="s">
        <v>2357</v>
      </c>
      <c r="B2329" s="9" t="s">
        <v>28</v>
      </c>
      <c r="C2329" s="9" t="s">
        <v>2580</v>
      </c>
      <c r="D2329" s="9" t="s">
        <v>2588</v>
      </c>
      <c r="E2329" s="10">
        <v>1939.84</v>
      </c>
      <c r="F2329" s="11">
        <v>116390.39999999998</v>
      </c>
      <c r="G2329" s="10">
        <v>45</v>
      </c>
      <c r="H2329" s="10">
        <v>18</v>
      </c>
      <c r="I2329" s="10">
        <v>2.5</v>
      </c>
      <c r="J2329" s="10">
        <v>0</v>
      </c>
      <c r="K2329" s="10">
        <v>0</v>
      </c>
      <c r="L2329" s="10">
        <v>1902.85</v>
      </c>
    </row>
    <row r="2330" spans="1:12" s="10" customFormat="1" x14ac:dyDescent="0.35">
      <c r="A2330" s="9" t="s">
        <v>2357</v>
      </c>
      <c r="B2330" s="9" t="s">
        <v>30</v>
      </c>
      <c r="C2330" s="9" t="s">
        <v>2580</v>
      </c>
      <c r="D2330" s="9" t="s">
        <v>2589</v>
      </c>
      <c r="E2330" s="10">
        <v>1973.75</v>
      </c>
      <c r="F2330" s="11">
        <v>118425</v>
      </c>
      <c r="G2330" s="10">
        <v>45</v>
      </c>
      <c r="H2330" s="10">
        <v>18</v>
      </c>
      <c r="I2330" s="10">
        <v>2.5</v>
      </c>
      <c r="J2330" s="10">
        <v>0</v>
      </c>
      <c r="K2330" s="10">
        <v>0</v>
      </c>
      <c r="L2330" s="10">
        <v>1928.71</v>
      </c>
    </row>
    <row r="2331" spans="1:12" s="10" customFormat="1" x14ac:dyDescent="0.35">
      <c r="A2331" s="9" t="s">
        <v>2357</v>
      </c>
      <c r="B2331" s="9" t="s">
        <v>32</v>
      </c>
      <c r="C2331" s="9" t="s">
        <v>2580</v>
      </c>
      <c r="D2331" s="9" t="s">
        <v>2590</v>
      </c>
      <c r="E2331" s="10">
        <v>2117.31</v>
      </c>
      <c r="F2331" s="11">
        <v>127038.59999999999</v>
      </c>
      <c r="G2331" s="10">
        <v>45</v>
      </c>
      <c r="H2331" s="10">
        <v>18</v>
      </c>
      <c r="I2331" s="10">
        <v>3</v>
      </c>
      <c r="J2331" s="10">
        <v>0</v>
      </c>
      <c r="K2331" s="10">
        <v>0</v>
      </c>
      <c r="L2331" s="10">
        <v>2114.2399999999998</v>
      </c>
    </row>
    <row r="2332" spans="1:12" s="10" customFormat="1" x14ac:dyDescent="0.35">
      <c r="A2332" s="9" t="s">
        <v>2357</v>
      </c>
      <c r="B2332" s="9" t="s">
        <v>34</v>
      </c>
      <c r="C2332" s="9" t="s">
        <v>2580</v>
      </c>
      <c r="D2332" s="9" t="s">
        <v>2591</v>
      </c>
      <c r="E2332" s="10">
        <v>2023.25</v>
      </c>
      <c r="F2332" s="11">
        <v>121395</v>
      </c>
      <c r="G2332" s="10">
        <v>45</v>
      </c>
      <c r="H2332" s="10">
        <v>18</v>
      </c>
      <c r="I2332" s="10">
        <v>3</v>
      </c>
      <c r="J2332" s="10">
        <v>0</v>
      </c>
      <c r="K2332" s="10">
        <v>0</v>
      </c>
      <c r="L2332" s="10">
        <v>2004.59</v>
      </c>
    </row>
    <row r="2333" spans="1:12" s="10" customFormat="1" x14ac:dyDescent="0.35">
      <c r="A2333" s="9" t="s">
        <v>2357</v>
      </c>
      <c r="B2333" s="9" t="s">
        <v>36</v>
      </c>
      <c r="C2333" s="9" t="s">
        <v>2592</v>
      </c>
      <c r="D2333" s="9" t="s">
        <v>2593</v>
      </c>
      <c r="E2333" s="10">
        <v>884.94504590947395</v>
      </c>
      <c r="F2333" s="11">
        <v>53096.702754568432</v>
      </c>
      <c r="G2333" s="10">
        <v>30</v>
      </c>
      <c r="H2333" s="10">
        <v>10</v>
      </c>
      <c r="I2333" s="10">
        <v>3</v>
      </c>
      <c r="J2333" s="10">
        <v>0</v>
      </c>
      <c r="K2333" s="10">
        <v>0</v>
      </c>
      <c r="L2333" s="10">
        <v>833.44</v>
      </c>
    </row>
    <row r="2334" spans="1:12" s="10" customFormat="1" x14ac:dyDescent="0.35">
      <c r="A2334" s="9" t="s">
        <v>2357</v>
      </c>
      <c r="B2334" s="9" t="s">
        <v>15</v>
      </c>
      <c r="C2334" s="9" t="s">
        <v>2592</v>
      </c>
      <c r="D2334" s="9" t="s">
        <v>2594</v>
      </c>
      <c r="E2334" s="10">
        <v>887.0683227160074</v>
      </c>
      <c r="F2334" s="11">
        <v>53224.099362960442</v>
      </c>
      <c r="G2334" s="10">
        <v>30</v>
      </c>
      <c r="H2334" s="10">
        <v>10</v>
      </c>
      <c r="I2334" s="10">
        <v>3</v>
      </c>
      <c r="J2334" s="10">
        <v>1</v>
      </c>
      <c r="K2334" s="10">
        <v>0</v>
      </c>
      <c r="L2334" s="10">
        <v>849.85249810134303</v>
      </c>
    </row>
    <row r="2335" spans="1:12" s="10" customFormat="1" x14ac:dyDescent="0.35">
      <c r="A2335" s="9" t="s">
        <v>2357</v>
      </c>
      <c r="B2335" s="9" t="s">
        <v>18</v>
      </c>
      <c r="C2335" s="9" t="s">
        <v>2592</v>
      </c>
      <c r="D2335" s="9" t="s">
        <v>2595</v>
      </c>
      <c r="E2335" s="10">
        <v>893.66699769070181</v>
      </c>
      <c r="F2335" s="11">
        <v>53620.01986144211</v>
      </c>
      <c r="G2335" s="10">
        <v>30</v>
      </c>
      <c r="H2335" s="10">
        <v>10</v>
      </c>
      <c r="I2335" s="10">
        <v>3</v>
      </c>
      <c r="J2335" s="10">
        <v>1</v>
      </c>
      <c r="K2335" s="10">
        <v>0</v>
      </c>
      <c r="L2335" s="10">
        <v>851.23</v>
      </c>
    </row>
    <row r="2336" spans="1:12" s="10" customFormat="1" x14ac:dyDescent="0.35">
      <c r="A2336" s="9" t="s">
        <v>2357</v>
      </c>
      <c r="B2336" s="9" t="s">
        <v>20</v>
      </c>
      <c r="C2336" s="9" t="s">
        <v>2592</v>
      </c>
      <c r="D2336" s="9" t="s">
        <v>2596</v>
      </c>
      <c r="E2336" s="10">
        <v>894.72617739213706</v>
      </c>
      <c r="F2336" s="11">
        <v>53683.570643528219</v>
      </c>
      <c r="G2336" s="10">
        <v>30</v>
      </c>
      <c r="H2336" s="10">
        <v>10</v>
      </c>
      <c r="I2336" s="10">
        <v>3</v>
      </c>
      <c r="J2336" s="10">
        <v>1</v>
      </c>
      <c r="K2336" s="10">
        <v>0</v>
      </c>
      <c r="L2336" s="10">
        <v>854.85</v>
      </c>
    </row>
    <row r="2337" spans="1:12" s="10" customFormat="1" x14ac:dyDescent="0.35">
      <c r="A2337" s="9" t="s">
        <v>2357</v>
      </c>
      <c r="B2337" s="9" t="s">
        <v>22</v>
      </c>
      <c r="C2337" s="9" t="s">
        <v>2592</v>
      </c>
      <c r="D2337" s="9" t="s">
        <v>2597</v>
      </c>
      <c r="E2337" s="10">
        <v>911.35843202679348</v>
      </c>
      <c r="F2337" s="11">
        <v>54681.505921607612</v>
      </c>
      <c r="G2337" s="10">
        <v>30</v>
      </c>
      <c r="H2337" s="10">
        <v>10</v>
      </c>
      <c r="I2337" s="10">
        <v>3</v>
      </c>
      <c r="J2337" s="10">
        <v>1</v>
      </c>
      <c r="K2337" s="10">
        <v>0</v>
      </c>
      <c r="L2337" s="10">
        <v>872.27</v>
      </c>
    </row>
    <row r="2338" spans="1:12" s="10" customFormat="1" x14ac:dyDescent="0.35">
      <c r="A2338" s="9" t="s">
        <v>2357</v>
      </c>
      <c r="B2338" s="9" t="s">
        <v>24</v>
      </c>
      <c r="C2338" s="9" t="s">
        <v>2592</v>
      </c>
      <c r="D2338" s="9" t="s">
        <v>2598</v>
      </c>
      <c r="E2338" s="10">
        <v>906.67261425809534</v>
      </c>
      <c r="F2338" s="11">
        <v>54400.356855485719</v>
      </c>
      <c r="G2338" s="10">
        <v>30</v>
      </c>
      <c r="H2338" s="10">
        <v>5</v>
      </c>
      <c r="I2338" s="10">
        <v>1</v>
      </c>
      <c r="J2338" s="10">
        <v>1</v>
      </c>
      <c r="K2338" s="10">
        <v>0</v>
      </c>
      <c r="L2338" s="10">
        <v>880.77</v>
      </c>
    </row>
    <row r="2339" spans="1:12" s="10" customFormat="1" x14ac:dyDescent="0.35">
      <c r="A2339" s="9" t="s">
        <v>2357</v>
      </c>
      <c r="B2339" s="9" t="s">
        <v>26</v>
      </c>
      <c r="C2339" s="9" t="s">
        <v>2592</v>
      </c>
      <c r="D2339" s="9" t="s">
        <v>2599</v>
      </c>
      <c r="E2339" s="10">
        <v>909.55</v>
      </c>
      <c r="F2339" s="11">
        <v>54572.999999999993</v>
      </c>
      <c r="G2339" s="10">
        <v>10</v>
      </c>
      <c r="H2339" s="10">
        <v>5</v>
      </c>
      <c r="I2339" s="10">
        <v>1</v>
      </c>
      <c r="J2339" s="10">
        <v>1</v>
      </c>
      <c r="K2339" s="10">
        <v>0</v>
      </c>
      <c r="L2339" s="10">
        <v>886.25</v>
      </c>
    </row>
    <row r="2340" spans="1:12" s="10" customFormat="1" x14ac:dyDescent="0.35">
      <c r="A2340" s="9" t="s">
        <v>2357</v>
      </c>
      <c r="B2340" s="9" t="s">
        <v>28</v>
      </c>
      <c r="C2340" s="9" t="s">
        <v>2592</v>
      </c>
      <c r="D2340" s="9" t="s">
        <v>2600</v>
      </c>
      <c r="E2340" s="10">
        <v>856.6</v>
      </c>
      <c r="F2340" s="11">
        <v>51396</v>
      </c>
      <c r="G2340" s="10">
        <v>10</v>
      </c>
      <c r="H2340" s="10">
        <v>5</v>
      </c>
      <c r="I2340" s="10">
        <v>1</v>
      </c>
      <c r="J2340" s="10">
        <v>1</v>
      </c>
      <c r="K2340" s="10">
        <v>0</v>
      </c>
      <c r="L2340" s="10">
        <v>835.92</v>
      </c>
    </row>
    <row r="2341" spans="1:12" s="10" customFormat="1" x14ac:dyDescent="0.35">
      <c r="A2341" s="9" t="s">
        <v>2357</v>
      </c>
      <c r="B2341" s="9" t="s">
        <v>30</v>
      </c>
      <c r="C2341" s="9" t="s">
        <v>2592</v>
      </c>
      <c r="D2341" s="9" t="s">
        <v>2601</v>
      </c>
      <c r="E2341" s="10">
        <v>961.85</v>
      </c>
      <c r="F2341" s="11">
        <v>57711</v>
      </c>
      <c r="G2341" s="10">
        <v>10</v>
      </c>
      <c r="H2341" s="10">
        <v>5</v>
      </c>
      <c r="I2341" s="10">
        <v>1</v>
      </c>
      <c r="J2341" s="10">
        <v>1</v>
      </c>
      <c r="K2341" s="10">
        <v>0</v>
      </c>
      <c r="L2341" s="10">
        <v>880.34</v>
      </c>
    </row>
    <row r="2342" spans="1:12" s="10" customFormat="1" x14ac:dyDescent="0.35">
      <c r="A2342" s="9" t="s">
        <v>2357</v>
      </c>
      <c r="B2342" s="9" t="s">
        <v>32</v>
      </c>
      <c r="C2342" s="9" t="s">
        <v>2592</v>
      </c>
      <c r="D2342" s="9" t="s">
        <v>2602</v>
      </c>
      <c r="E2342" s="10">
        <v>1061.43</v>
      </c>
      <c r="F2342" s="11">
        <v>63685.8</v>
      </c>
      <c r="G2342" s="10">
        <v>10</v>
      </c>
      <c r="H2342" s="10">
        <v>5</v>
      </c>
      <c r="I2342" s="10">
        <v>1</v>
      </c>
      <c r="J2342" s="10">
        <v>1</v>
      </c>
      <c r="K2342" s="10">
        <v>0</v>
      </c>
      <c r="L2342" s="10">
        <v>1029.04</v>
      </c>
    </row>
    <row r="2343" spans="1:12" s="10" customFormat="1" x14ac:dyDescent="0.35">
      <c r="A2343" s="9" t="s">
        <v>2357</v>
      </c>
      <c r="B2343" s="9" t="s">
        <v>34</v>
      </c>
      <c r="C2343" s="9" t="s">
        <v>2592</v>
      </c>
      <c r="D2343" s="9" t="s">
        <v>2603</v>
      </c>
      <c r="E2343" s="10">
        <v>885.71</v>
      </c>
      <c r="F2343" s="11">
        <v>53142.6</v>
      </c>
      <c r="G2343" s="10">
        <v>10</v>
      </c>
      <c r="H2343" s="10">
        <v>5</v>
      </c>
      <c r="I2343" s="10">
        <v>1</v>
      </c>
      <c r="J2343" s="10">
        <v>1</v>
      </c>
      <c r="K2343" s="10">
        <v>0</v>
      </c>
      <c r="L2343" s="10">
        <v>840.34</v>
      </c>
    </row>
    <row r="2344" spans="1:12" s="10" customFormat="1" x14ac:dyDescent="0.35">
      <c r="A2344" s="9" t="s">
        <v>2357</v>
      </c>
      <c r="B2344" s="9" t="s">
        <v>36</v>
      </c>
      <c r="C2344" s="9" t="s">
        <v>2604</v>
      </c>
      <c r="D2344" s="9" t="s">
        <v>2605</v>
      </c>
      <c r="E2344" s="10">
        <v>33.9</v>
      </c>
      <c r="F2344" s="11">
        <v>2033.9999999999998</v>
      </c>
      <c r="G2344" s="10">
        <v>20</v>
      </c>
      <c r="H2344" s="10">
        <v>10</v>
      </c>
      <c r="I2344" s="10">
        <v>9</v>
      </c>
      <c r="J2344" s="10">
        <v>2</v>
      </c>
      <c r="K2344" s="10">
        <v>0</v>
      </c>
      <c r="L2344" s="10">
        <v>32.61</v>
      </c>
    </row>
    <row r="2345" spans="1:12" s="10" customFormat="1" x14ac:dyDescent="0.35">
      <c r="A2345" s="9" t="s">
        <v>2357</v>
      </c>
      <c r="B2345" s="9" t="s">
        <v>15</v>
      </c>
      <c r="C2345" s="9" t="s">
        <v>2604</v>
      </c>
      <c r="D2345" s="9" t="s">
        <v>2606</v>
      </c>
      <c r="E2345" s="10">
        <v>34.299999999999997</v>
      </c>
      <c r="F2345" s="11">
        <v>2058</v>
      </c>
      <c r="G2345" s="10">
        <v>20</v>
      </c>
      <c r="H2345" s="10">
        <v>10</v>
      </c>
      <c r="I2345" s="10">
        <v>9</v>
      </c>
      <c r="J2345" s="10">
        <v>2</v>
      </c>
      <c r="K2345" s="10">
        <v>0</v>
      </c>
      <c r="L2345" s="10">
        <v>33.063970449824552</v>
      </c>
    </row>
    <row r="2346" spans="1:12" s="10" customFormat="1" x14ac:dyDescent="0.35">
      <c r="A2346" s="9" t="s">
        <v>2357</v>
      </c>
      <c r="B2346" s="9" t="s">
        <v>18</v>
      </c>
      <c r="C2346" s="9" t="s">
        <v>2604</v>
      </c>
      <c r="D2346" s="9" t="s">
        <v>2607</v>
      </c>
      <c r="E2346" s="10">
        <v>34.700000000000003</v>
      </c>
      <c r="F2346" s="11">
        <v>2082.0000000000005</v>
      </c>
      <c r="G2346" s="10">
        <v>20</v>
      </c>
      <c r="H2346" s="10">
        <v>10</v>
      </c>
      <c r="I2346" s="10">
        <v>9</v>
      </c>
      <c r="J2346" s="10">
        <v>2</v>
      </c>
      <c r="K2346" s="10">
        <v>0</v>
      </c>
      <c r="L2346" s="10">
        <v>33.33</v>
      </c>
    </row>
    <row r="2347" spans="1:12" s="10" customFormat="1" x14ac:dyDescent="0.35">
      <c r="A2347" s="9" t="s">
        <v>2357</v>
      </c>
      <c r="B2347" s="9" t="s">
        <v>20</v>
      </c>
      <c r="C2347" s="9" t="s">
        <v>2604</v>
      </c>
      <c r="D2347" s="9" t="s">
        <v>2608</v>
      </c>
      <c r="E2347" s="10">
        <v>34.624561097542419</v>
      </c>
      <c r="F2347" s="11">
        <v>2077.4736658525449</v>
      </c>
      <c r="G2347" s="10">
        <v>20</v>
      </c>
      <c r="H2347" s="10">
        <v>10</v>
      </c>
      <c r="I2347" s="10">
        <v>9</v>
      </c>
      <c r="J2347" s="10">
        <v>2</v>
      </c>
      <c r="K2347" s="10">
        <v>0</v>
      </c>
      <c r="L2347" s="10">
        <v>33.17</v>
      </c>
    </row>
    <row r="2348" spans="1:12" s="10" customFormat="1" x14ac:dyDescent="0.35">
      <c r="A2348" s="9" t="s">
        <v>2357</v>
      </c>
      <c r="B2348" s="9" t="s">
        <v>22</v>
      </c>
      <c r="C2348" s="9" t="s">
        <v>2604</v>
      </c>
      <c r="D2348" s="9" t="s">
        <v>2609</v>
      </c>
      <c r="E2348" s="10">
        <v>37.027441849551259</v>
      </c>
      <c r="F2348" s="11">
        <v>2221.6465109730757</v>
      </c>
      <c r="G2348" s="10">
        <v>20</v>
      </c>
      <c r="H2348" s="10">
        <v>10</v>
      </c>
      <c r="I2348" s="10">
        <v>9</v>
      </c>
      <c r="J2348" s="10">
        <v>2</v>
      </c>
      <c r="K2348" s="10">
        <v>0</v>
      </c>
      <c r="L2348" s="10">
        <v>35.64</v>
      </c>
    </row>
    <row r="2349" spans="1:12" s="10" customFormat="1" x14ac:dyDescent="0.35">
      <c r="A2349" s="9" t="s">
        <v>2357</v>
      </c>
      <c r="B2349" s="9" t="s">
        <v>24</v>
      </c>
      <c r="C2349" s="9" t="s">
        <v>2604</v>
      </c>
      <c r="D2349" s="9" t="s">
        <v>2610</v>
      </c>
      <c r="E2349" s="10">
        <v>37.337764896013361</v>
      </c>
      <c r="F2349" s="11">
        <v>2240.2658937608016</v>
      </c>
      <c r="G2349" s="10">
        <v>20</v>
      </c>
      <c r="H2349" s="10">
        <v>10</v>
      </c>
      <c r="I2349" s="10">
        <v>9</v>
      </c>
      <c r="J2349" s="10">
        <v>2</v>
      </c>
      <c r="K2349" s="10">
        <v>0</v>
      </c>
      <c r="L2349" s="10">
        <v>35.86</v>
      </c>
    </row>
    <row r="2350" spans="1:12" s="10" customFormat="1" x14ac:dyDescent="0.35">
      <c r="A2350" s="9" t="s">
        <v>2357</v>
      </c>
      <c r="B2350" s="9" t="s">
        <v>26</v>
      </c>
      <c r="C2350" s="9" t="s">
        <v>2604</v>
      </c>
      <c r="D2350" s="9" t="s">
        <v>2611</v>
      </c>
      <c r="E2350" s="10">
        <v>42.97</v>
      </c>
      <c r="F2350" s="11">
        <v>2578.1999999999998</v>
      </c>
      <c r="G2350" s="10">
        <v>20</v>
      </c>
      <c r="H2350" s="10">
        <v>10</v>
      </c>
      <c r="I2350" s="10">
        <v>9</v>
      </c>
      <c r="J2350" s="10">
        <v>2</v>
      </c>
      <c r="K2350" s="10">
        <v>0</v>
      </c>
      <c r="L2350" s="10">
        <v>41.4</v>
      </c>
    </row>
    <row r="2351" spans="1:12" s="10" customFormat="1" x14ac:dyDescent="0.35">
      <c r="A2351" s="9" t="s">
        <v>2357</v>
      </c>
      <c r="B2351" s="9" t="s">
        <v>28</v>
      </c>
      <c r="C2351" s="9" t="s">
        <v>2604</v>
      </c>
      <c r="D2351" s="9" t="s">
        <v>2612</v>
      </c>
      <c r="E2351" s="10">
        <v>43.96</v>
      </c>
      <c r="F2351" s="11">
        <v>2637.6</v>
      </c>
      <c r="G2351" s="10">
        <v>20</v>
      </c>
      <c r="H2351" s="10">
        <v>10</v>
      </c>
      <c r="I2351" s="10">
        <v>3</v>
      </c>
      <c r="J2351" s="10">
        <v>2</v>
      </c>
      <c r="K2351" s="10">
        <v>0</v>
      </c>
      <c r="L2351" s="10">
        <v>42.65</v>
      </c>
    </row>
    <row r="2352" spans="1:12" s="10" customFormat="1" x14ac:dyDescent="0.35">
      <c r="A2352" s="9" t="s">
        <v>2357</v>
      </c>
      <c r="B2352" s="9" t="s">
        <v>30</v>
      </c>
      <c r="C2352" s="9" t="s">
        <v>2604</v>
      </c>
      <c r="D2352" s="9" t="s">
        <v>2613</v>
      </c>
      <c r="E2352" s="10">
        <v>47.94</v>
      </c>
      <c r="F2352" s="11">
        <v>2876.3999999999996</v>
      </c>
      <c r="G2352" s="10">
        <v>20</v>
      </c>
      <c r="H2352" s="10">
        <v>10</v>
      </c>
      <c r="I2352" s="10">
        <v>3</v>
      </c>
      <c r="J2352" s="10">
        <v>2</v>
      </c>
      <c r="K2352" s="10">
        <v>0</v>
      </c>
      <c r="L2352" s="10">
        <v>46.43</v>
      </c>
    </row>
    <row r="2353" spans="1:12" s="10" customFormat="1" x14ac:dyDescent="0.35">
      <c r="A2353" s="9" t="s">
        <v>2357</v>
      </c>
      <c r="B2353" s="9" t="s">
        <v>32</v>
      </c>
      <c r="C2353" s="9" t="s">
        <v>2604</v>
      </c>
      <c r="D2353" s="9" t="s">
        <v>2614</v>
      </c>
      <c r="E2353" s="10">
        <v>49.39</v>
      </c>
      <c r="F2353" s="11">
        <v>2963.4</v>
      </c>
      <c r="G2353" s="10">
        <v>20</v>
      </c>
      <c r="H2353" s="10">
        <v>10</v>
      </c>
      <c r="I2353" s="10">
        <v>3</v>
      </c>
      <c r="J2353" s="10">
        <v>2</v>
      </c>
      <c r="K2353" s="10">
        <v>0</v>
      </c>
      <c r="L2353" s="10">
        <v>48.5</v>
      </c>
    </row>
    <row r="2354" spans="1:12" s="10" customFormat="1" x14ac:dyDescent="0.35">
      <c r="A2354" s="9" t="s">
        <v>2357</v>
      </c>
      <c r="B2354" s="9" t="s">
        <v>34</v>
      </c>
      <c r="C2354" s="9" t="s">
        <v>2604</v>
      </c>
      <c r="D2354" s="9" t="s">
        <v>2615</v>
      </c>
      <c r="E2354" s="10">
        <v>43.5</v>
      </c>
      <c r="F2354" s="11">
        <v>2610</v>
      </c>
      <c r="G2354" s="10">
        <v>20</v>
      </c>
      <c r="H2354" s="10">
        <v>10</v>
      </c>
      <c r="I2354" s="10">
        <v>3</v>
      </c>
      <c r="J2354" s="10">
        <v>2</v>
      </c>
      <c r="K2354" s="10">
        <v>0</v>
      </c>
      <c r="L2354" s="10">
        <v>42.33</v>
      </c>
    </row>
    <row r="2355" spans="1:12" s="10" customFormat="1" x14ac:dyDescent="0.35">
      <c r="A2355" s="9" t="s">
        <v>2357</v>
      </c>
      <c r="B2355" s="9" t="s">
        <v>36</v>
      </c>
      <c r="C2355" s="9" t="s">
        <v>2616</v>
      </c>
      <c r="D2355" s="9" t="s">
        <v>2617</v>
      </c>
      <c r="E2355" s="10">
        <v>29.9</v>
      </c>
      <c r="F2355" s="11">
        <v>1793.9999999999998</v>
      </c>
      <c r="G2355" s="10">
        <v>40</v>
      </c>
      <c r="H2355" s="10">
        <v>40</v>
      </c>
      <c r="I2355" s="10">
        <v>5</v>
      </c>
      <c r="J2355" s="10">
        <v>2</v>
      </c>
      <c r="K2355" s="10">
        <v>0</v>
      </c>
      <c r="L2355" s="10">
        <v>29</v>
      </c>
    </row>
    <row r="2356" spans="1:12" s="10" customFormat="1" x14ac:dyDescent="0.35">
      <c r="A2356" s="9" t="s">
        <v>2357</v>
      </c>
      <c r="B2356" s="9" t="s">
        <v>15</v>
      </c>
      <c r="C2356" s="9" t="s">
        <v>2616</v>
      </c>
      <c r="D2356" s="9" t="s">
        <v>2618</v>
      </c>
      <c r="E2356" s="10">
        <v>27.2</v>
      </c>
      <c r="F2356" s="11">
        <v>1632</v>
      </c>
      <c r="G2356" s="10">
        <v>40</v>
      </c>
      <c r="H2356" s="10">
        <v>40</v>
      </c>
      <c r="I2356" s="10">
        <v>5</v>
      </c>
      <c r="J2356" s="10">
        <v>2</v>
      </c>
      <c r="K2356" s="10">
        <v>0</v>
      </c>
      <c r="L2356" s="10">
        <v>26.30290311011068</v>
      </c>
    </row>
    <row r="2357" spans="1:12" s="10" customFormat="1" x14ac:dyDescent="0.35">
      <c r="A2357" s="9" t="s">
        <v>2357</v>
      </c>
      <c r="B2357" s="9" t="s">
        <v>18</v>
      </c>
      <c r="C2357" s="9" t="s">
        <v>2616</v>
      </c>
      <c r="D2357" s="9" t="s">
        <v>2619</v>
      </c>
      <c r="E2357" s="10">
        <v>27.5</v>
      </c>
      <c r="F2357" s="11">
        <v>1650</v>
      </c>
      <c r="G2357" s="10">
        <v>40</v>
      </c>
      <c r="H2357" s="10">
        <v>40</v>
      </c>
      <c r="I2357" s="10">
        <v>5</v>
      </c>
      <c r="J2357" s="10">
        <v>2</v>
      </c>
      <c r="K2357" s="10">
        <v>0</v>
      </c>
      <c r="L2357" s="10">
        <v>26.59</v>
      </c>
    </row>
    <row r="2358" spans="1:12" s="10" customFormat="1" x14ac:dyDescent="0.35">
      <c r="A2358" s="9" t="s">
        <v>2357</v>
      </c>
      <c r="B2358" s="9" t="s">
        <v>20</v>
      </c>
      <c r="C2358" s="9" t="s">
        <v>2616</v>
      </c>
      <c r="D2358" s="9" t="s">
        <v>2620</v>
      </c>
      <c r="E2358" s="10">
        <v>27.50391528723728</v>
      </c>
      <c r="F2358" s="11">
        <v>1650.2349172342367</v>
      </c>
      <c r="G2358" s="10">
        <v>40</v>
      </c>
      <c r="H2358" s="10">
        <v>40</v>
      </c>
      <c r="I2358" s="10">
        <v>5</v>
      </c>
      <c r="J2358" s="10">
        <v>2</v>
      </c>
      <c r="K2358" s="10">
        <v>0</v>
      </c>
      <c r="L2358" s="10">
        <v>26.59</v>
      </c>
    </row>
    <row r="2359" spans="1:12" s="10" customFormat="1" x14ac:dyDescent="0.35">
      <c r="A2359" s="9" t="s">
        <v>2357</v>
      </c>
      <c r="B2359" s="9" t="s">
        <v>22</v>
      </c>
      <c r="C2359" s="9" t="s">
        <v>2616</v>
      </c>
      <c r="D2359" s="9" t="s">
        <v>2621</v>
      </c>
      <c r="E2359" s="10">
        <v>28.290326513267001</v>
      </c>
      <c r="F2359" s="11">
        <v>1697.41959079602</v>
      </c>
      <c r="G2359" s="10">
        <v>40</v>
      </c>
      <c r="H2359" s="10">
        <v>40</v>
      </c>
      <c r="I2359" s="10">
        <v>5</v>
      </c>
      <c r="J2359" s="10">
        <v>2</v>
      </c>
      <c r="K2359" s="10">
        <v>0</v>
      </c>
      <c r="L2359" s="10">
        <v>27.33</v>
      </c>
    </row>
    <row r="2360" spans="1:12" s="10" customFormat="1" x14ac:dyDescent="0.35">
      <c r="A2360" s="9" t="s">
        <v>2357</v>
      </c>
      <c r="B2360" s="9" t="s">
        <v>24</v>
      </c>
      <c r="C2360" s="9" t="s">
        <v>2616</v>
      </c>
      <c r="D2360" s="9" t="s">
        <v>2622</v>
      </c>
      <c r="E2360" s="10">
        <v>29.775341848264961</v>
      </c>
      <c r="F2360" s="11">
        <v>1786.5205108958976</v>
      </c>
      <c r="G2360" s="10">
        <v>40</v>
      </c>
      <c r="H2360" s="10">
        <v>40</v>
      </c>
      <c r="I2360" s="10">
        <v>5</v>
      </c>
      <c r="J2360" s="10">
        <v>2</v>
      </c>
      <c r="K2360" s="10">
        <v>0</v>
      </c>
      <c r="L2360" s="10">
        <v>28.85</v>
      </c>
    </row>
    <row r="2361" spans="1:12" s="10" customFormat="1" x14ac:dyDescent="0.35">
      <c r="A2361" s="9" t="s">
        <v>2357</v>
      </c>
      <c r="B2361" s="9" t="s">
        <v>26</v>
      </c>
      <c r="C2361" s="9" t="s">
        <v>2616</v>
      </c>
      <c r="D2361" s="9" t="s">
        <v>2623</v>
      </c>
      <c r="E2361" s="10">
        <v>29.72</v>
      </c>
      <c r="F2361" s="11">
        <v>1783.1999999999998</v>
      </c>
      <c r="G2361" s="10">
        <v>40</v>
      </c>
      <c r="H2361" s="10">
        <v>40</v>
      </c>
      <c r="I2361" s="10">
        <v>5</v>
      </c>
      <c r="J2361" s="10">
        <v>2</v>
      </c>
      <c r="K2361" s="10">
        <v>0</v>
      </c>
      <c r="L2361" s="10">
        <v>28.71</v>
      </c>
    </row>
    <row r="2362" spans="1:12" s="10" customFormat="1" x14ac:dyDescent="0.35">
      <c r="A2362" s="9" t="s">
        <v>2357</v>
      </c>
      <c r="B2362" s="9" t="s">
        <v>28</v>
      </c>
      <c r="C2362" s="9" t="s">
        <v>2616</v>
      </c>
      <c r="D2362" s="9" t="s">
        <v>2624</v>
      </c>
      <c r="E2362" s="10">
        <v>28.6</v>
      </c>
      <c r="F2362" s="11">
        <v>1716</v>
      </c>
      <c r="G2362" s="10">
        <v>40</v>
      </c>
      <c r="H2362" s="10">
        <v>40</v>
      </c>
      <c r="I2362" s="10">
        <v>5</v>
      </c>
      <c r="J2362" s="10">
        <v>2</v>
      </c>
      <c r="K2362" s="10">
        <v>0</v>
      </c>
      <c r="L2362" s="10">
        <v>27.78</v>
      </c>
    </row>
    <row r="2363" spans="1:12" s="10" customFormat="1" x14ac:dyDescent="0.35">
      <c r="A2363" s="9" t="s">
        <v>2357</v>
      </c>
      <c r="B2363" s="9" t="s">
        <v>30</v>
      </c>
      <c r="C2363" s="9" t="s">
        <v>2616</v>
      </c>
      <c r="D2363" s="9" t="s">
        <v>2625</v>
      </c>
      <c r="E2363" s="10">
        <v>29.1</v>
      </c>
      <c r="F2363" s="11">
        <v>1746</v>
      </c>
      <c r="G2363" s="10">
        <v>40</v>
      </c>
      <c r="H2363" s="10">
        <v>40</v>
      </c>
      <c r="I2363" s="10">
        <v>5</v>
      </c>
      <c r="J2363" s="10">
        <v>2</v>
      </c>
      <c r="K2363" s="10">
        <v>0</v>
      </c>
      <c r="L2363" s="10">
        <v>28.22</v>
      </c>
    </row>
    <row r="2364" spans="1:12" s="10" customFormat="1" x14ac:dyDescent="0.35">
      <c r="A2364" s="9" t="s">
        <v>2357</v>
      </c>
      <c r="B2364" s="9" t="s">
        <v>32</v>
      </c>
      <c r="C2364" s="9" t="s">
        <v>2616</v>
      </c>
      <c r="D2364" s="9" t="s">
        <v>2626</v>
      </c>
      <c r="E2364" s="10">
        <v>30.98</v>
      </c>
      <c r="F2364" s="11">
        <v>1858.8</v>
      </c>
      <c r="G2364" s="10">
        <v>40</v>
      </c>
      <c r="H2364" s="10">
        <v>40</v>
      </c>
      <c r="I2364" s="10">
        <v>5</v>
      </c>
      <c r="J2364" s="10">
        <v>2</v>
      </c>
      <c r="K2364" s="10">
        <v>0</v>
      </c>
      <c r="L2364" s="10">
        <v>30.63</v>
      </c>
    </row>
    <row r="2365" spans="1:12" s="10" customFormat="1" x14ac:dyDescent="0.35">
      <c r="A2365" s="9" t="s">
        <v>2357</v>
      </c>
      <c r="B2365" s="9" t="s">
        <v>34</v>
      </c>
      <c r="C2365" s="9" t="s">
        <v>2616</v>
      </c>
      <c r="D2365" s="9" t="s">
        <v>2627</v>
      </c>
      <c r="E2365" s="10">
        <v>29.51</v>
      </c>
      <c r="F2365" s="11">
        <v>1770.6</v>
      </c>
      <c r="G2365" s="10">
        <v>40</v>
      </c>
      <c r="H2365" s="10">
        <v>40</v>
      </c>
      <c r="I2365" s="10">
        <v>5</v>
      </c>
      <c r="J2365" s="10">
        <v>2</v>
      </c>
      <c r="K2365" s="10">
        <v>0</v>
      </c>
      <c r="L2365" s="10">
        <v>28.92</v>
      </c>
    </row>
    <row r="2366" spans="1:12" s="10" customFormat="1" x14ac:dyDescent="0.35">
      <c r="A2366" s="9" t="s">
        <v>2357</v>
      </c>
      <c r="B2366" s="9" t="s">
        <v>36</v>
      </c>
      <c r="C2366" s="9" t="s">
        <v>2628</v>
      </c>
      <c r="D2366" s="9" t="s">
        <v>2629</v>
      </c>
      <c r="E2366" s="10">
        <v>128</v>
      </c>
      <c r="F2366" s="11">
        <v>7680</v>
      </c>
      <c r="G2366" s="10">
        <v>25</v>
      </c>
      <c r="H2366" s="10">
        <v>12</v>
      </c>
      <c r="I2366" s="10">
        <v>2</v>
      </c>
      <c r="J2366" s="10">
        <v>1</v>
      </c>
      <c r="K2366" s="10">
        <v>0</v>
      </c>
      <c r="L2366" s="10">
        <v>129.07</v>
      </c>
    </row>
    <row r="2367" spans="1:12" s="10" customFormat="1" x14ac:dyDescent="0.35">
      <c r="A2367" s="9" t="s">
        <v>2357</v>
      </c>
      <c r="B2367" s="9" t="s">
        <v>15</v>
      </c>
      <c r="C2367" s="9" t="s">
        <v>2628</v>
      </c>
      <c r="D2367" s="9" t="s">
        <v>2630</v>
      </c>
      <c r="E2367" s="10">
        <v>114</v>
      </c>
      <c r="F2367" s="11">
        <v>6840</v>
      </c>
      <c r="G2367" s="10">
        <v>25</v>
      </c>
      <c r="H2367" s="10">
        <v>12</v>
      </c>
      <c r="I2367" s="10">
        <v>2</v>
      </c>
      <c r="J2367" s="10">
        <v>1</v>
      </c>
      <c r="K2367" s="10">
        <v>0</v>
      </c>
      <c r="L2367" s="10">
        <v>115.13387851513191</v>
      </c>
    </row>
    <row r="2368" spans="1:12" s="10" customFormat="1" x14ac:dyDescent="0.35">
      <c r="A2368" s="9" t="s">
        <v>2357</v>
      </c>
      <c r="B2368" s="9" t="s">
        <v>18</v>
      </c>
      <c r="C2368" s="9" t="s">
        <v>2628</v>
      </c>
      <c r="D2368" s="9" t="s">
        <v>2631</v>
      </c>
      <c r="E2368" s="10">
        <v>115</v>
      </c>
      <c r="F2368" s="11">
        <v>6899.9999999999991</v>
      </c>
      <c r="G2368" s="10">
        <v>25</v>
      </c>
      <c r="H2368" s="10">
        <v>12</v>
      </c>
      <c r="I2368" s="10">
        <v>2</v>
      </c>
      <c r="J2368" s="10">
        <v>1</v>
      </c>
      <c r="K2368" s="10">
        <v>0</v>
      </c>
      <c r="L2368" s="10">
        <v>115.59</v>
      </c>
    </row>
    <row r="2369" spans="1:12" s="10" customFormat="1" x14ac:dyDescent="0.35">
      <c r="A2369" s="9" t="s">
        <v>2357</v>
      </c>
      <c r="B2369" s="9" t="s">
        <v>20</v>
      </c>
      <c r="C2369" s="9" t="s">
        <v>2628</v>
      </c>
      <c r="D2369" s="9" t="s">
        <v>2632</v>
      </c>
      <c r="E2369" s="10">
        <v>114.42327823601161</v>
      </c>
      <c r="F2369" s="11">
        <v>6865.3966941606968</v>
      </c>
      <c r="G2369" s="10">
        <v>25</v>
      </c>
      <c r="H2369" s="10">
        <v>12</v>
      </c>
      <c r="I2369" s="10">
        <v>2</v>
      </c>
      <c r="J2369" s="10">
        <v>1</v>
      </c>
      <c r="K2369" s="10">
        <v>0</v>
      </c>
      <c r="L2369" s="10">
        <v>116.09</v>
      </c>
    </row>
    <row r="2370" spans="1:12" s="10" customFormat="1" x14ac:dyDescent="0.35">
      <c r="A2370" s="9" t="s">
        <v>2357</v>
      </c>
      <c r="B2370" s="9" t="s">
        <v>22</v>
      </c>
      <c r="C2370" s="9" t="s">
        <v>2628</v>
      </c>
      <c r="D2370" s="9" t="s">
        <v>2633</v>
      </c>
      <c r="E2370" s="10">
        <v>111.1966939861708</v>
      </c>
      <c r="F2370" s="11">
        <v>6671.8016391702477</v>
      </c>
      <c r="G2370" s="10">
        <v>25</v>
      </c>
      <c r="H2370" s="10">
        <v>12</v>
      </c>
      <c r="I2370" s="10">
        <v>2</v>
      </c>
      <c r="J2370" s="10">
        <v>1</v>
      </c>
      <c r="K2370" s="10">
        <v>0</v>
      </c>
      <c r="L2370" s="10">
        <v>112.47</v>
      </c>
    </row>
    <row r="2371" spans="1:12" s="10" customFormat="1" x14ac:dyDescent="0.35">
      <c r="A2371" s="9" t="s">
        <v>2357</v>
      </c>
      <c r="B2371" s="9" t="s">
        <v>24</v>
      </c>
      <c r="C2371" s="9" t="s">
        <v>2628</v>
      </c>
      <c r="D2371" s="9" t="s">
        <v>2634</v>
      </c>
      <c r="E2371" s="10">
        <v>111.83468608766128</v>
      </c>
      <c r="F2371" s="11">
        <v>6710.0811652596767</v>
      </c>
      <c r="G2371" s="10">
        <v>25</v>
      </c>
      <c r="H2371" s="10">
        <v>12</v>
      </c>
      <c r="I2371" s="10">
        <v>2</v>
      </c>
      <c r="J2371" s="10">
        <v>1</v>
      </c>
      <c r="K2371" s="10">
        <v>0</v>
      </c>
      <c r="L2371" s="10">
        <v>113.43</v>
      </c>
    </row>
    <row r="2372" spans="1:12" s="10" customFormat="1" x14ac:dyDescent="0.35">
      <c r="A2372" s="9" t="s">
        <v>2357</v>
      </c>
      <c r="B2372" s="9" t="s">
        <v>26</v>
      </c>
      <c r="C2372" s="9" t="s">
        <v>2628</v>
      </c>
      <c r="D2372" s="9" t="s">
        <v>2635</v>
      </c>
      <c r="E2372" s="10">
        <v>112.99</v>
      </c>
      <c r="F2372" s="11">
        <v>6779.4</v>
      </c>
      <c r="G2372" s="10">
        <v>25</v>
      </c>
      <c r="H2372" s="10">
        <v>12</v>
      </c>
      <c r="I2372" s="10">
        <v>2</v>
      </c>
      <c r="J2372" s="10">
        <v>1</v>
      </c>
      <c r="K2372" s="10">
        <v>0</v>
      </c>
      <c r="L2372" s="10">
        <v>114.46</v>
      </c>
    </row>
    <row r="2373" spans="1:12" s="10" customFormat="1" x14ac:dyDescent="0.35">
      <c r="A2373" s="9" t="s">
        <v>2357</v>
      </c>
      <c r="B2373" s="9" t="s">
        <v>28</v>
      </c>
      <c r="C2373" s="9" t="s">
        <v>2628</v>
      </c>
      <c r="D2373" s="9" t="s">
        <v>2636</v>
      </c>
      <c r="E2373" s="10">
        <v>109.34</v>
      </c>
      <c r="F2373" s="11">
        <v>6560.4</v>
      </c>
      <c r="G2373" s="10">
        <v>25</v>
      </c>
      <c r="H2373" s="10">
        <v>12</v>
      </c>
      <c r="I2373" s="10">
        <v>2</v>
      </c>
      <c r="J2373" s="10">
        <v>1</v>
      </c>
      <c r="K2373" s="10">
        <v>0</v>
      </c>
      <c r="L2373" s="10">
        <v>111.37</v>
      </c>
    </row>
    <row r="2374" spans="1:12" s="10" customFormat="1" x14ac:dyDescent="0.35">
      <c r="A2374" s="9" t="s">
        <v>2357</v>
      </c>
      <c r="B2374" s="9" t="s">
        <v>30</v>
      </c>
      <c r="C2374" s="9" t="s">
        <v>2628</v>
      </c>
      <c r="D2374" s="9" t="s">
        <v>2637</v>
      </c>
      <c r="E2374" s="10">
        <v>110.83</v>
      </c>
      <c r="F2374" s="11">
        <v>6649.8</v>
      </c>
      <c r="G2374" s="10">
        <v>25</v>
      </c>
      <c r="H2374" s="10">
        <v>12</v>
      </c>
      <c r="I2374" s="10">
        <v>2</v>
      </c>
      <c r="J2374" s="10">
        <v>1</v>
      </c>
      <c r="K2374" s="10">
        <v>0</v>
      </c>
      <c r="L2374" s="10">
        <v>109.92</v>
      </c>
    </row>
    <row r="2375" spans="1:12" s="10" customFormat="1" x14ac:dyDescent="0.35">
      <c r="A2375" s="9" t="s">
        <v>2357</v>
      </c>
      <c r="B2375" s="9" t="s">
        <v>32</v>
      </c>
      <c r="C2375" s="9" t="s">
        <v>2628</v>
      </c>
      <c r="D2375" s="9" t="s">
        <v>2638</v>
      </c>
      <c r="E2375" s="10">
        <v>117.68</v>
      </c>
      <c r="F2375" s="11">
        <v>7060.8</v>
      </c>
      <c r="G2375" s="10">
        <v>25</v>
      </c>
      <c r="H2375" s="10">
        <v>12</v>
      </c>
      <c r="I2375" s="10">
        <v>2</v>
      </c>
      <c r="J2375" s="10">
        <v>1</v>
      </c>
      <c r="K2375" s="10">
        <v>0</v>
      </c>
      <c r="L2375" s="10">
        <v>119.21</v>
      </c>
    </row>
    <row r="2376" spans="1:12" s="10" customFormat="1" x14ac:dyDescent="0.35">
      <c r="A2376" s="9" t="s">
        <v>2357</v>
      </c>
      <c r="B2376" s="9" t="s">
        <v>34</v>
      </c>
      <c r="C2376" s="9" t="s">
        <v>2628</v>
      </c>
      <c r="D2376" s="9" t="s">
        <v>2639</v>
      </c>
      <c r="E2376" s="10">
        <v>123.78</v>
      </c>
      <c r="F2376" s="11">
        <v>7426.8</v>
      </c>
      <c r="G2376" s="10">
        <v>25</v>
      </c>
      <c r="H2376" s="10">
        <v>12</v>
      </c>
      <c r="I2376" s="10">
        <v>2</v>
      </c>
      <c r="J2376" s="10">
        <v>1</v>
      </c>
      <c r="K2376" s="10">
        <v>0</v>
      </c>
      <c r="L2376" s="10">
        <v>125.1</v>
      </c>
    </row>
    <row r="2377" spans="1:12" s="10" customFormat="1" x14ac:dyDescent="0.35">
      <c r="A2377" s="9" t="s">
        <v>2357</v>
      </c>
      <c r="B2377" s="9" t="s">
        <v>36</v>
      </c>
      <c r="C2377" s="9" t="s">
        <v>2640</v>
      </c>
      <c r="D2377" s="9" t="s">
        <v>2641</v>
      </c>
      <c r="E2377" s="10">
        <v>38.200000000000003</v>
      </c>
      <c r="F2377" s="11">
        <v>2292.0000000000005</v>
      </c>
      <c r="G2377" s="10">
        <v>20</v>
      </c>
      <c r="H2377" s="10">
        <v>10</v>
      </c>
      <c r="I2377" s="10">
        <v>3</v>
      </c>
      <c r="J2377" s="10">
        <v>2</v>
      </c>
      <c r="K2377" s="10">
        <v>0</v>
      </c>
      <c r="L2377" s="10">
        <v>37.56</v>
      </c>
    </row>
    <row r="2378" spans="1:12" s="10" customFormat="1" x14ac:dyDescent="0.35">
      <c r="A2378" s="9" t="s">
        <v>2357</v>
      </c>
      <c r="B2378" s="9" t="s">
        <v>15</v>
      </c>
      <c r="C2378" s="9" t="s">
        <v>2640</v>
      </c>
      <c r="D2378" s="9" t="s">
        <v>2642</v>
      </c>
      <c r="E2378" s="10">
        <v>39.6</v>
      </c>
      <c r="F2378" s="11">
        <v>2376</v>
      </c>
      <c r="G2378" s="10">
        <v>20</v>
      </c>
      <c r="H2378" s="10">
        <v>10</v>
      </c>
      <c r="I2378" s="10">
        <v>3</v>
      </c>
      <c r="J2378" s="10">
        <v>2</v>
      </c>
      <c r="K2378" s="10">
        <v>0</v>
      </c>
      <c r="L2378" s="10">
        <v>38.90972409476511</v>
      </c>
    </row>
    <row r="2379" spans="1:12" s="10" customFormat="1" x14ac:dyDescent="0.35">
      <c r="A2379" s="9" t="s">
        <v>2357</v>
      </c>
      <c r="B2379" s="9" t="s">
        <v>18</v>
      </c>
      <c r="C2379" s="9" t="s">
        <v>2640</v>
      </c>
      <c r="D2379" s="9" t="s">
        <v>2643</v>
      </c>
      <c r="E2379" s="10">
        <v>39.799999999999997</v>
      </c>
      <c r="F2379" s="11">
        <v>2388</v>
      </c>
      <c r="G2379" s="10">
        <v>20</v>
      </c>
      <c r="H2379" s="10">
        <v>10</v>
      </c>
      <c r="I2379" s="10">
        <v>3</v>
      </c>
      <c r="J2379" s="10">
        <v>2</v>
      </c>
      <c r="K2379" s="10">
        <v>0</v>
      </c>
      <c r="L2379" s="10">
        <v>38.92</v>
      </c>
    </row>
    <row r="2380" spans="1:12" s="10" customFormat="1" x14ac:dyDescent="0.35">
      <c r="A2380" s="9" t="s">
        <v>2357</v>
      </c>
      <c r="B2380" s="9" t="s">
        <v>20</v>
      </c>
      <c r="C2380" s="9" t="s">
        <v>2640</v>
      </c>
      <c r="D2380" s="9" t="s">
        <v>2644</v>
      </c>
      <c r="E2380" s="10">
        <v>43.191025410019208</v>
      </c>
      <c r="F2380" s="11">
        <v>2591.4615246011526</v>
      </c>
      <c r="G2380" s="10">
        <v>20</v>
      </c>
      <c r="H2380" s="10">
        <v>10</v>
      </c>
      <c r="I2380" s="10">
        <v>3</v>
      </c>
      <c r="J2380" s="10">
        <v>2</v>
      </c>
      <c r="K2380" s="10">
        <v>0</v>
      </c>
      <c r="L2380" s="10">
        <v>42.25</v>
      </c>
    </row>
    <row r="2381" spans="1:12" s="10" customFormat="1" x14ac:dyDescent="0.35">
      <c r="A2381" s="9" t="s">
        <v>2357</v>
      </c>
      <c r="B2381" s="9" t="s">
        <v>22</v>
      </c>
      <c r="C2381" s="9" t="s">
        <v>2640</v>
      </c>
      <c r="D2381" s="9" t="s">
        <v>2645</v>
      </c>
      <c r="E2381" s="10">
        <v>44.106425166394054</v>
      </c>
      <c r="F2381" s="11">
        <v>2646.3855099836433</v>
      </c>
      <c r="G2381" s="10">
        <v>20</v>
      </c>
      <c r="H2381" s="10">
        <v>10</v>
      </c>
      <c r="I2381" s="10">
        <v>3</v>
      </c>
      <c r="J2381" s="10">
        <v>2</v>
      </c>
      <c r="K2381" s="10">
        <v>0</v>
      </c>
      <c r="L2381" s="10">
        <v>43.27</v>
      </c>
    </row>
    <row r="2382" spans="1:12" s="10" customFormat="1" x14ac:dyDescent="0.35">
      <c r="A2382" s="9" t="s">
        <v>2357</v>
      </c>
      <c r="B2382" s="9" t="s">
        <v>24</v>
      </c>
      <c r="C2382" s="9" t="s">
        <v>2640</v>
      </c>
      <c r="D2382" s="9" t="s">
        <v>2646</v>
      </c>
      <c r="E2382" s="10">
        <v>44.560904478692926</v>
      </c>
      <c r="F2382" s="11">
        <v>2673.6542687215756</v>
      </c>
      <c r="G2382" s="10">
        <v>20</v>
      </c>
      <c r="H2382" s="10">
        <v>10</v>
      </c>
      <c r="I2382" s="10">
        <v>3</v>
      </c>
      <c r="J2382" s="10">
        <v>2</v>
      </c>
      <c r="K2382" s="10">
        <v>0</v>
      </c>
      <c r="L2382" s="10">
        <v>43.66</v>
      </c>
    </row>
    <row r="2383" spans="1:12" s="10" customFormat="1" x14ac:dyDescent="0.35">
      <c r="A2383" s="9" t="s">
        <v>2357</v>
      </c>
      <c r="B2383" s="9" t="s">
        <v>26</v>
      </c>
      <c r="C2383" s="9" t="s">
        <v>2640</v>
      </c>
      <c r="D2383" s="9" t="s">
        <v>2647</v>
      </c>
      <c r="E2383" s="10">
        <v>44.52</v>
      </c>
      <c r="F2383" s="11">
        <v>2671.2000000000003</v>
      </c>
      <c r="G2383" s="10">
        <v>20</v>
      </c>
      <c r="H2383" s="10">
        <v>10</v>
      </c>
      <c r="I2383" s="10">
        <v>3</v>
      </c>
      <c r="J2383" s="10">
        <v>2</v>
      </c>
      <c r="K2383" s="10">
        <v>0</v>
      </c>
      <c r="L2383" s="10">
        <v>43.54</v>
      </c>
    </row>
    <row r="2384" spans="1:12" s="10" customFormat="1" x14ac:dyDescent="0.35">
      <c r="A2384" s="9" t="s">
        <v>2357</v>
      </c>
      <c r="B2384" s="9" t="s">
        <v>28</v>
      </c>
      <c r="C2384" s="9" t="s">
        <v>2640</v>
      </c>
      <c r="D2384" s="9" t="s">
        <v>2648</v>
      </c>
      <c r="E2384" s="10">
        <v>41.99</v>
      </c>
      <c r="F2384" s="11">
        <v>2519.4</v>
      </c>
      <c r="G2384" s="10">
        <v>20</v>
      </c>
      <c r="H2384" s="10">
        <v>10</v>
      </c>
      <c r="I2384" s="10">
        <v>3</v>
      </c>
      <c r="J2384" s="10">
        <v>2</v>
      </c>
      <c r="K2384" s="10">
        <v>0</v>
      </c>
      <c r="L2384" s="10">
        <v>41.58</v>
      </c>
    </row>
    <row r="2385" spans="1:12" s="10" customFormat="1" x14ac:dyDescent="0.35">
      <c r="A2385" s="9" t="s">
        <v>2357</v>
      </c>
      <c r="B2385" s="9" t="s">
        <v>30</v>
      </c>
      <c r="C2385" s="9" t="s">
        <v>2640</v>
      </c>
      <c r="D2385" s="9" t="s">
        <v>2649</v>
      </c>
      <c r="E2385" s="10">
        <v>46.14</v>
      </c>
      <c r="F2385" s="11">
        <v>2768.3999999999996</v>
      </c>
      <c r="G2385" s="10">
        <v>20</v>
      </c>
      <c r="H2385" s="10">
        <v>10</v>
      </c>
      <c r="I2385" s="10">
        <v>3</v>
      </c>
      <c r="J2385" s="10">
        <v>2</v>
      </c>
      <c r="K2385" s="10">
        <v>0</v>
      </c>
      <c r="L2385" s="10">
        <v>45.59</v>
      </c>
    </row>
    <row r="2386" spans="1:12" s="10" customFormat="1" x14ac:dyDescent="0.35">
      <c r="A2386" s="9" t="s">
        <v>2357</v>
      </c>
      <c r="B2386" s="9" t="s">
        <v>32</v>
      </c>
      <c r="C2386" s="9" t="s">
        <v>2640</v>
      </c>
      <c r="D2386" s="9" t="s">
        <v>2650</v>
      </c>
      <c r="E2386" s="10">
        <v>48.32</v>
      </c>
      <c r="F2386" s="11">
        <v>2899.2</v>
      </c>
      <c r="G2386" s="10">
        <v>20</v>
      </c>
      <c r="H2386" s="10">
        <v>10</v>
      </c>
      <c r="I2386" s="10">
        <v>3</v>
      </c>
      <c r="J2386" s="10">
        <v>2</v>
      </c>
      <c r="K2386" s="10">
        <v>0</v>
      </c>
      <c r="L2386" s="10">
        <v>48.19</v>
      </c>
    </row>
    <row r="2387" spans="1:12" s="10" customFormat="1" x14ac:dyDescent="0.35">
      <c r="A2387" s="9" t="s">
        <v>2357</v>
      </c>
      <c r="B2387" s="9" t="s">
        <v>34</v>
      </c>
      <c r="C2387" s="9" t="s">
        <v>2640</v>
      </c>
      <c r="D2387" s="9" t="s">
        <v>2651</v>
      </c>
      <c r="E2387" s="10">
        <v>41.74</v>
      </c>
      <c r="F2387" s="11">
        <v>2504.4</v>
      </c>
      <c r="G2387" s="10">
        <v>20</v>
      </c>
      <c r="H2387" s="10">
        <v>10</v>
      </c>
      <c r="I2387" s="10">
        <v>3</v>
      </c>
      <c r="J2387" s="10">
        <v>2</v>
      </c>
      <c r="K2387" s="10">
        <v>0</v>
      </c>
      <c r="L2387" s="10">
        <v>41.4</v>
      </c>
    </row>
    <row r="2388" spans="1:12" s="10" customFormat="1" x14ac:dyDescent="0.35">
      <c r="A2388" s="9" t="s">
        <v>2357</v>
      </c>
      <c r="B2388" s="9" t="s">
        <v>36</v>
      </c>
      <c r="C2388" s="9" t="s">
        <v>2652</v>
      </c>
      <c r="D2388" s="9" t="s">
        <v>2653</v>
      </c>
      <c r="E2388" s="10">
        <v>42.4</v>
      </c>
      <c r="F2388" s="11">
        <v>2544</v>
      </c>
      <c r="G2388" s="10">
        <v>25</v>
      </c>
      <c r="H2388" s="10">
        <v>12</v>
      </c>
      <c r="I2388" s="10">
        <v>2.5</v>
      </c>
      <c r="J2388" s="10">
        <v>2</v>
      </c>
      <c r="K2388" s="10">
        <v>0</v>
      </c>
      <c r="L2388" s="10">
        <v>43.7</v>
      </c>
    </row>
    <row r="2389" spans="1:12" s="10" customFormat="1" x14ac:dyDescent="0.35">
      <c r="A2389" s="9" t="s">
        <v>2357</v>
      </c>
      <c r="B2389" s="9" t="s">
        <v>15</v>
      </c>
      <c r="C2389" s="9" t="s">
        <v>2652</v>
      </c>
      <c r="D2389" s="9" t="s">
        <v>2654</v>
      </c>
      <c r="E2389" s="10">
        <v>43</v>
      </c>
      <c r="F2389" s="11">
        <v>2580</v>
      </c>
      <c r="G2389" s="10">
        <v>25</v>
      </c>
      <c r="H2389" s="10">
        <v>12</v>
      </c>
      <c r="I2389" s="10">
        <v>2.5</v>
      </c>
      <c r="J2389" s="10">
        <v>2</v>
      </c>
      <c r="K2389" s="10">
        <v>0</v>
      </c>
      <c r="L2389" s="10">
        <v>44.312575117190185</v>
      </c>
    </row>
    <row r="2390" spans="1:12" s="10" customFormat="1" x14ac:dyDescent="0.35">
      <c r="A2390" s="9" t="s">
        <v>2357</v>
      </c>
      <c r="B2390" s="9" t="s">
        <v>18</v>
      </c>
      <c r="C2390" s="9" t="s">
        <v>2652</v>
      </c>
      <c r="D2390" s="9" t="s">
        <v>2655</v>
      </c>
      <c r="E2390" s="10">
        <v>43.4</v>
      </c>
      <c r="F2390" s="11">
        <v>2603.9999999999995</v>
      </c>
      <c r="G2390" s="10">
        <v>25</v>
      </c>
      <c r="H2390" s="10">
        <v>12</v>
      </c>
      <c r="I2390" s="10">
        <v>2.5</v>
      </c>
      <c r="J2390" s="10">
        <v>2</v>
      </c>
      <c r="K2390" s="10">
        <v>0</v>
      </c>
      <c r="L2390" s="10">
        <v>44.63</v>
      </c>
    </row>
    <row r="2391" spans="1:12" s="10" customFormat="1" x14ac:dyDescent="0.35">
      <c r="A2391" s="9" t="s">
        <v>2357</v>
      </c>
      <c r="B2391" s="9" t="s">
        <v>20</v>
      </c>
      <c r="C2391" s="9" t="s">
        <v>2652</v>
      </c>
      <c r="D2391" s="9" t="s">
        <v>2656</v>
      </c>
      <c r="E2391" s="10">
        <v>43.491994675799909</v>
      </c>
      <c r="F2391" s="11">
        <v>2609.5196805479945</v>
      </c>
      <c r="G2391" s="10">
        <v>25</v>
      </c>
      <c r="H2391" s="10">
        <v>12</v>
      </c>
      <c r="I2391" s="10">
        <v>2.5</v>
      </c>
      <c r="J2391" s="10">
        <v>2</v>
      </c>
      <c r="K2391" s="10">
        <v>0</v>
      </c>
      <c r="L2391" s="10">
        <v>45.14</v>
      </c>
    </row>
    <row r="2392" spans="1:12" s="10" customFormat="1" x14ac:dyDescent="0.35">
      <c r="A2392" s="9" t="s">
        <v>2357</v>
      </c>
      <c r="B2392" s="9" t="s">
        <v>22</v>
      </c>
      <c r="C2392" s="9" t="s">
        <v>2652</v>
      </c>
      <c r="D2392" s="9" t="s">
        <v>2657</v>
      </c>
      <c r="E2392" s="10">
        <v>44.840964635369005</v>
      </c>
      <c r="F2392" s="11">
        <v>2690.4578781221403</v>
      </c>
      <c r="G2392" s="10">
        <v>25</v>
      </c>
      <c r="H2392" s="10">
        <v>12</v>
      </c>
      <c r="I2392" s="10">
        <v>2.5</v>
      </c>
      <c r="J2392" s="10">
        <v>2</v>
      </c>
      <c r="K2392" s="10">
        <v>0</v>
      </c>
      <c r="L2392" s="10">
        <v>46.39</v>
      </c>
    </row>
    <row r="2393" spans="1:12" s="10" customFormat="1" x14ac:dyDescent="0.35">
      <c r="A2393" s="9" t="s">
        <v>2357</v>
      </c>
      <c r="B2393" s="9" t="s">
        <v>24</v>
      </c>
      <c r="C2393" s="9" t="s">
        <v>2652</v>
      </c>
      <c r="D2393" s="9" t="s">
        <v>2658</v>
      </c>
      <c r="E2393" s="10">
        <v>45.243059047774004</v>
      </c>
      <c r="F2393" s="11">
        <v>2714.58354286644</v>
      </c>
      <c r="G2393" s="10">
        <v>25</v>
      </c>
      <c r="H2393" s="10">
        <v>12</v>
      </c>
      <c r="I2393" s="10">
        <v>2.5</v>
      </c>
      <c r="J2393" s="10">
        <v>2</v>
      </c>
      <c r="K2393" s="10">
        <v>0</v>
      </c>
      <c r="L2393" s="10">
        <v>46.87</v>
      </c>
    </row>
    <row r="2394" spans="1:12" s="10" customFormat="1" x14ac:dyDescent="0.35">
      <c r="A2394" s="9" t="s">
        <v>2357</v>
      </c>
      <c r="B2394" s="9" t="s">
        <v>26</v>
      </c>
      <c r="C2394" s="9" t="s">
        <v>2652</v>
      </c>
      <c r="D2394" s="9" t="s">
        <v>2659</v>
      </c>
      <c r="E2394" s="10">
        <v>45.27</v>
      </c>
      <c r="F2394" s="11">
        <v>2716.2000000000003</v>
      </c>
      <c r="G2394" s="10">
        <v>25</v>
      </c>
      <c r="H2394" s="10">
        <v>12</v>
      </c>
      <c r="I2394" s="10">
        <v>2.5</v>
      </c>
      <c r="J2394" s="10">
        <v>2</v>
      </c>
      <c r="K2394" s="10">
        <v>0</v>
      </c>
      <c r="L2394" s="10">
        <v>46.79</v>
      </c>
    </row>
    <row r="2395" spans="1:12" s="10" customFormat="1" x14ac:dyDescent="0.35">
      <c r="A2395" s="9" t="s">
        <v>2357</v>
      </c>
      <c r="B2395" s="9" t="s">
        <v>28</v>
      </c>
      <c r="C2395" s="9" t="s">
        <v>2652</v>
      </c>
      <c r="D2395" s="9" t="s">
        <v>2660</v>
      </c>
      <c r="E2395" s="10">
        <v>42.64</v>
      </c>
      <c r="F2395" s="11">
        <v>2558.3999999999996</v>
      </c>
      <c r="G2395" s="10">
        <v>25</v>
      </c>
      <c r="H2395" s="10">
        <v>12</v>
      </c>
      <c r="I2395" s="10">
        <v>2.5</v>
      </c>
      <c r="J2395" s="10">
        <v>1</v>
      </c>
      <c r="K2395" s="10">
        <v>0</v>
      </c>
      <c r="L2395" s="10">
        <v>44.47</v>
      </c>
    </row>
    <row r="2396" spans="1:12" s="10" customFormat="1" x14ac:dyDescent="0.35">
      <c r="A2396" s="9" t="s">
        <v>2357</v>
      </c>
      <c r="B2396" s="9" t="s">
        <v>30</v>
      </c>
      <c r="C2396" s="9" t="s">
        <v>2652</v>
      </c>
      <c r="D2396" s="9" t="s">
        <v>2661</v>
      </c>
      <c r="E2396" s="10">
        <v>46.89</v>
      </c>
      <c r="F2396" s="11">
        <v>2813.4</v>
      </c>
      <c r="G2396" s="10">
        <v>25</v>
      </c>
      <c r="H2396" s="10">
        <v>12</v>
      </c>
      <c r="I2396" s="10">
        <v>2.5</v>
      </c>
      <c r="J2396" s="10">
        <v>1</v>
      </c>
      <c r="K2396" s="10">
        <v>0</v>
      </c>
      <c r="L2396" s="10">
        <v>48.59</v>
      </c>
    </row>
    <row r="2397" spans="1:12" s="10" customFormat="1" x14ac:dyDescent="0.35">
      <c r="A2397" s="9" t="s">
        <v>2357</v>
      </c>
      <c r="B2397" s="9" t="s">
        <v>32</v>
      </c>
      <c r="C2397" s="9" t="s">
        <v>2652</v>
      </c>
      <c r="D2397" s="9" t="s">
        <v>2662</v>
      </c>
      <c r="E2397" s="10">
        <v>51.52</v>
      </c>
      <c r="F2397" s="11">
        <v>3091.2000000000003</v>
      </c>
      <c r="G2397" s="10">
        <v>25</v>
      </c>
      <c r="H2397" s="10">
        <v>12</v>
      </c>
      <c r="I2397" s="10">
        <v>2.5</v>
      </c>
      <c r="J2397" s="10">
        <v>1</v>
      </c>
      <c r="K2397" s="10">
        <v>0</v>
      </c>
      <c r="L2397" s="10">
        <v>52.76</v>
      </c>
    </row>
    <row r="2398" spans="1:12" s="10" customFormat="1" x14ac:dyDescent="0.35">
      <c r="A2398" s="9" t="s">
        <v>2357</v>
      </c>
      <c r="B2398" s="9" t="s">
        <v>34</v>
      </c>
      <c r="C2398" s="9" t="s">
        <v>2652</v>
      </c>
      <c r="D2398" s="9" t="s">
        <v>2663</v>
      </c>
      <c r="E2398" s="10">
        <v>47.37</v>
      </c>
      <c r="F2398" s="11">
        <v>2842.2</v>
      </c>
      <c r="G2398" s="10">
        <v>25</v>
      </c>
      <c r="H2398" s="10">
        <v>12</v>
      </c>
      <c r="I2398" s="10">
        <v>2.5</v>
      </c>
      <c r="J2398" s="10">
        <v>1</v>
      </c>
      <c r="K2398" s="10">
        <v>0</v>
      </c>
      <c r="L2398" s="10">
        <v>48.56</v>
      </c>
    </row>
    <row r="2399" spans="1:12" s="10" customFormat="1" x14ac:dyDescent="0.35">
      <c r="A2399" s="9" t="s">
        <v>2357</v>
      </c>
      <c r="B2399" s="9" t="s">
        <v>36</v>
      </c>
      <c r="C2399" s="9" t="s">
        <v>2664</v>
      </c>
      <c r="D2399" s="9" t="s">
        <v>2665</v>
      </c>
      <c r="E2399" s="10">
        <v>30.6</v>
      </c>
      <c r="F2399" s="11">
        <v>1836</v>
      </c>
      <c r="G2399" s="10">
        <v>25</v>
      </c>
      <c r="H2399" s="10">
        <v>10</v>
      </c>
      <c r="I2399" s="10">
        <v>4</v>
      </c>
      <c r="J2399" s="10">
        <v>2</v>
      </c>
      <c r="K2399" s="10">
        <v>0</v>
      </c>
      <c r="L2399" s="10">
        <v>30.37</v>
      </c>
    </row>
    <row r="2400" spans="1:12" s="10" customFormat="1" x14ac:dyDescent="0.35">
      <c r="A2400" s="9" t="s">
        <v>2357</v>
      </c>
      <c r="B2400" s="9" t="s">
        <v>15</v>
      </c>
      <c r="C2400" s="9" t="s">
        <v>2664</v>
      </c>
      <c r="D2400" s="9" t="s">
        <v>2666</v>
      </c>
      <c r="E2400" s="10">
        <v>31</v>
      </c>
      <c r="F2400" s="11">
        <v>1859.9999999999998</v>
      </c>
      <c r="G2400" s="10">
        <v>25</v>
      </c>
      <c r="H2400" s="10">
        <v>10</v>
      </c>
      <c r="I2400" s="10">
        <v>4</v>
      </c>
      <c r="J2400" s="10">
        <v>2</v>
      </c>
      <c r="K2400" s="10">
        <v>0</v>
      </c>
      <c r="L2400" s="10">
        <v>30.524157778808547</v>
      </c>
    </row>
    <row r="2401" spans="1:12" s="10" customFormat="1" x14ac:dyDescent="0.35">
      <c r="A2401" s="9" t="s">
        <v>2357</v>
      </c>
      <c r="B2401" s="9" t="s">
        <v>18</v>
      </c>
      <c r="C2401" s="9" t="s">
        <v>2664</v>
      </c>
      <c r="D2401" s="9" t="s">
        <v>2667</v>
      </c>
      <c r="E2401" s="10">
        <v>32.9</v>
      </c>
      <c r="F2401" s="11">
        <v>1973.9999999999998</v>
      </c>
      <c r="G2401" s="10">
        <v>25</v>
      </c>
      <c r="H2401" s="10">
        <v>10</v>
      </c>
      <c r="I2401" s="10">
        <v>4</v>
      </c>
      <c r="J2401" s="10">
        <v>2</v>
      </c>
      <c r="K2401" s="10">
        <v>0</v>
      </c>
      <c r="L2401" s="10">
        <v>32.700000000000003</v>
      </c>
    </row>
    <row r="2402" spans="1:12" s="10" customFormat="1" x14ac:dyDescent="0.35">
      <c r="A2402" s="9" t="s">
        <v>2357</v>
      </c>
      <c r="B2402" s="9" t="s">
        <v>20</v>
      </c>
      <c r="C2402" s="9" t="s">
        <v>2664</v>
      </c>
      <c r="D2402" s="9" t="s">
        <v>2668</v>
      </c>
      <c r="E2402" s="10">
        <v>32.949456401344712</v>
      </c>
      <c r="F2402" s="11">
        <v>1976.9673840806827</v>
      </c>
      <c r="G2402" s="10">
        <v>25</v>
      </c>
      <c r="H2402" s="10">
        <v>10</v>
      </c>
      <c r="I2402" s="10">
        <v>4</v>
      </c>
      <c r="J2402" s="10">
        <v>2</v>
      </c>
      <c r="K2402" s="10">
        <v>0</v>
      </c>
      <c r="L2402" s="10">
        <v>32.69</v>
      </c>
    </row>
    <row r="2403" spans="1:12" s="10" customFormat="1" x14ac:dyDescent="0.35">
      <c r="A2403" s="9" t="s">
        <v>2357</v>
      </c>
      <c r="B2403" s="9" t="s">
        <v>22</v>
      </c>
      <c r="C2403" s="9" t="s">
        <v>2664</v>
      </c>
      <c r="D2403" s="9" t="s">
        <v>2669</v>
      </c>
      <c r="E2403" s="10">
        <v>33.695648101412417</v>
      </c>
      <c r="F2403" s="11">
        <v>2021.7388860847448</v>
      </c>
      <c r="G2403" s="10">
        <v>25</v>
      </c>
      <c r="H2403" s="10">
        <v>10</v>
      </c>
      <c r="I2403" s="10">
        <v>4</v>
      </c>
      <c r="J2403" s="10">
        <v>2</v>
      </c>
      <c r="K2403" s="10">
        <v>0</v>
      </c>
      <c r="L2403" s="10">
        <v>33.380000000000003</v>
      </c>
    </row>
    <row r="2404" spans="1:12" s="10" customFormat="1" x14ac:dyDescent="0.35">
      <c r="A2404" s="9" t="s">
        <v>2357</v>
      </c>
      <c r="B2404" s="9" t="s">
        <v>24</v>
      </c>
      <c r="C2404" s="9" t="s">
        <v>2664</v>
      </c>
      <c r="D2404" s="9" t="s">
        <v>2670</v>
      </c>
      <c r="E2404" s="10">
        <v>33.957383933937898</v>
      </c>
      <c r="F2404" s="11">
        <v>2037.4430360362737</v>
      </c>
      <c r="G2404" s="10">
        <v>25</v>
      </c>
      <c r="H2404" s="10">
        <v>10</v>
      </c>
      <c r="I2404" s="10">
        <v>4</v>
      </c>
      <c r="J2404" s="10">
        <v>2</v>
      </c>
      <c r="K2404" s="10">
        <v>0</v>
      </c>
      <c r="L2404" s="10">
        <v>33.76</v>
      </c>
    </row>
    <row r="2405" spans="1:12" s="10" customFormat="1" x14ac:dyDescent="0.35">
      <c r="A2405" s="9" t="s">
        <v>2357</v>
      </c>
      <c r="B2405" s="9" t="s">
        <v>26</v>
      </c>
      <c r="C2405" s="9" t="s">
        <v>2664</v>
      </c>
      <c r="D2405" s="9" t="s">
        <v>2671</v>
      </c>
      <c r="E2405" s="10">
        <v>30.72</v>
      </c>
      <c r="F2405" s="11">
        <v>1843.2</v>
      </c>
      <c r="G2405" s="10">
        <v>25</v>
      </c>
      <c r="H2405" s="10">
        <v>10</v>
      </c>
      <c r="I2405" s="10">
        <v>4</v>
      </c>
      <c r="J2405" s="10">
        <v>2</v>
      </c>
      <c r="K2405" s="10">
        <v>0</v>
      </c>
      <c r="L2405" s="10">
        <v>30.46</v>
      </c>
    </row>
    <row r="2406" spans="1:12" s="10" customFormat="1" x14ac:dyDescent="0.35">
      <c r="A2406" s="9" t="s">
        <v>2357</v>
      </c>
      <c r="B2406" s="9" t="s">
        <v>28</v>
      </c>
      <c r="C2406" s="9" t="s">
        <v>2664</v>
      </c>
      <c r="D2406" s="9" t="s">
        <v>2672</v>
      </c>
      <c r="E2406" s="10">
        <v>30.64</v>
      </c>
      <c r="F2406" s="11">
        <v>1838.4</v>
      </c>
      <c r="G2406" s="10">
        <v>25</v>
      </c>
      <c r="H2406" s="10">
        <v>10</v>
      </c>
      <c r="I2406" s="10">
        <v>4</v>
      </c>
      <c r="J2406" s="10">
        <v>2</v>
      </c>
      <c r="K2406" s="10">
        <v>0</v>
      </c>
      <c r="L2406" s="10">
        <v>30.51</v>
      </c>
    </row>
    <row r="2407" spans="1:12" s="10" customFormat="1" x14ac:dyDescent="0.35">
      <c r="A2407" s="9" t="s">
        <v>2357</v>
      </c>
      <c r="B2407" s="9" t="s">
        <v>30</v>
      </c>
      <c r="C2407" s="9" t="s">
        <v>2664</v>
      </c>
      <c r="D2407" s="9" t="s">
        <v>2673</v>
      </c>
      <c r="E2407" s="10">
        <v>31.4</v>
      </c>
      <c r="F2407" s="11">
        <v>1884</v>
      </c>
      <c r="G2407" s="10">
        <v>25</v>
      </c>
      <c r="H2407" s="10">
        <v>10</v>
      </c>
      <c r="I2407" s="10">
        <v>4</v>
      </c>
      <c r="J2407" s="10">
        <v>2</v>
      </c>
      <c r="K2407" s="10">
        <v>0</v>
      </c>
      <c r="L2407" s="10">
        <v>31.26</v>
      </c>
    </row>
    <row r="2408" spans="1:12" s="10" customFormat="1" x14ac:dyDescent="0.35">
      <c r="A2408" s="9" t="s">
        <v>2357</v>
      </c>
      <c r="B2408" s="9" t="s">
        <v>32</v>
      </c>
      <c r="C2408" s="9" t="s">
        <v>2664</v>
      </c>
      <c r="D2408" s="9" t="s">
        <v>2674</v>
      </c>
      <c r="E2408" s="10">
        <v>33.39</v>
      </c>
      <c r="F2408" s="11">
        <v>2003.4</v>
      </c>
      <c r="G2408" s="10">
        <v>25</v>
      </c>
      <c r="H2408" s="10">
        <v>10</v>
      </c>
      <c r="I2408" s="10">
        <v>4</v>
      </c>
      <c r="J2408" s="10">
        <v>2</v>
      </c>
      <c r="K2408" s="10">
        <v>0</v>
      </c>
      <c r="L2408" s="10">
        <v>33.5</v>
      </c>
    </row>
    <row r="2409" spans="1:12" s="10" customFormat="1" x14ac:dyDescent="0.35">
      <c r="A2409" s="9" t="s">
        <v>2357</v>
      </c>
      <c r="B2409" s="9" t="s">
        <v>34</v>
      </c>
      <c r="C2409" s="9" t="s">
        <v>2664</v>
      </c>
      <c r="D2409" s="9" t="s">
        <v>2675</v>
      </c>
      <c r="E2409" s="10">
        <v>31.82</v>
      </c>
      <c r="F2409" s="11">
        <v>1909.2</v>
      </c>
      <c r="G2409" s="10">
        <v>25</v>
      </c>
      <c r="H2409" s="10">
        <v>10</v>
      </c>
      <c r="I2409" s="10">
        <v>4</v>
      </c>
      <c r="J2409" s="10">
        <v>2</v>
      </c>
      <c r="K2409" s="10">
        <v>0</v>
      </c>
      <c r="L2409" s="10">
        <v>31.72</v>
      </c>
    </row>
    <row r="2410" spans="1:12" s="10" customFormat="1" x14ac:dyDescent="0.35">
      <c r="A2410" s="9" t="s">
        <v>2357</v>
      </c>
      <c r="B2410" s="9" t="s">
        <v>36</v>
      </c>
      <c r="C2410" s="9" t="s">
        <v>2676</v>
      </c>
      <c r="D2410" s="9" t="s">
        <v>2677</v>
      </c>
      <c r="E2410" s="10">
        <v>86.8</v>
      </c>
      <c r="F2410" s="11">
        <v>5207.9999999999991</v>
      </c>
      <c r="G2410" s="10">
        <v>45</v>
      </c>
      <c r="H2410" s="10">
        <v>20</v>
      </c>
      <c r="I2410" s="10">
        <v>6</v>
      </c>
      <c r="J2410" s="10">
        <v>2</v>
      </c>
      <c r="K2410" s="10">
        <v>0</v>
      </c>
      <c r="L2410" s="10">
        <v>78.83</v>
      </c>
    </row>
    <row r="2411" spans="1:12" s="10" customFormat="1" x14ac:dyDescent="0.35">
      <c r="A2411" s="9" t="s">
        <v>2357</v>
      </c>
      <c r="B2411" s="9" t="s">
        <v>15</v>
      </c>
      <c r="C2411" s="9" t="s">
        <v>2676</v>
      </c>
      <c r="D2411" s="9" t="s">
        <v>2678</v>
      </c>
      <c r="E2411" s="10">
        <v>87.8</v>
      </c>
      <c r="F2411" s="11">
        <v>5268</v>
      </c>
      <c r="G2411" s="10">
        <v>45</v>
      </c>
      <c r="H2411" s="10">
        <v>20</v>
      </c>
      <c r="I2411" s="10">
        <v>6</v>
      </c>
      <c r="J2411" s="10">
        <v>2</v>
      </c>
      <c r="K2411" s="10">
        <v>0</v>
      </c>
      <c r="L2411" s="10">
        <v>80.321037279415023</v>
      </c>
    </row>
    <row r="2412" spans="1:12" s="10" customFormat="1" x14ac:dyDescent="0.35">
      <c r="A2412" s="9" t="s">
        <v>2357</v>
      </c>
      <c r="B2412" s="9" t="s">
        <v>18</v>
      </c>
      <c r="C2412" s="9" t="s">
        <v>2676</v>
      </c>
      <c r="D2412" s="9" t="s">
        <v>2679</v>
      </c>
      <c r="E2412" s="10">
        <v>92.2</v>
      </c>
      <c r="F2412" s="11">
        <v>5532</v>
      </c>
      <c r="G2412" s="10">
        <v>45</v>
      </c>
      <c r="H2412" s="10">
        <v>20</v>
      </c>
      <c r="I2412" s="10">
        <v>6</v>
      </c>
      <c r="J2412" s="10">
        <v>2</v>
      </c>
      <c r="K2412" s="10">
        <v>0</v>
      </c>
      <c r="L2412" s="10">
        <v>84.51</v>
      </c>
    </row>
    <row r="2413" spans="1:12" s="10" customFormat="1" x14ac:dyDescent="0.35">
      <c r="A2413" s="9" t="s">
        <v>2357</v>
      </c>
      <c r="B2413" s="9" t="s">
        <v>20</v>
      </c>
      <c r="C2413" s="9" t="s">
        <v>2676</v>
      </c>
      <c r="D2413" s="9" t="s">
        <v>2680</v>
      </c>
      <c r="E2413" s="10">
        <v>92.849353361237817</v>
      </c>
      <c r="F2413" s="11">
        <v>5570.9612016742685</v>
      </c>
      <c r="G2413" s="10">
        <v>45</v>
      </c>
      <c r="H2413" s="10">
        <v>20</v>
      </c>
      <c r="I2413" s="10">
        <v>6</v>
      </c>
      <c r="J2413" s="10">
        <v>2</v>
      </c>
      <c r="K2413" s="10">
        <v>0</v>
      </c>
      <c r="L2413" s="10">
        <v>84.11</v>
      </c>
    </row>
    <row r="2414" spans="1:12" s="10" customFormat="1" x14ac:dyDescent="0.35">
      <c r="A2414" s="9" t="s">
        <v>2357</v>
      </c>
      <c r="B2414" s="9" t="s">
        <v>22</v>
      </c>
      <c r="C2414" s="9" t="s">
        <v>2676</v>
      </c>
      <c r="D2414" s="9" t="s">
        <v>2681</v>
      </c>
      <c r="E2414" s="10">
        <v>95.435252020500172</v>
      </c>
      <c r="F2414" s="11">
        <v>5726.1151212300101</v>
      </c>
      <c r="G2414" s="10">
        <v>45</v>
      </c>
      <c r="H2414" s="10">
        <v>20</v>
      </c>
      <c r="I2414" s="10">
        <v>6</v>
      </c>
      <c r="J2414" s="10">
        <v>2</v>
      </c>
      <c r="K2414" s="10">
        <v>0</v>
      </c>
      <c r="L2414" s="10">
        <v>86.32</v>
      </c>
    </row>
    <row r="2415" spans="1:12" s="10" customFormat="1" x14ac:dyDescent="0.35">
      <c r="A2415" s="9" t="s">
        <v>2357</v>
      </c>
      <c r="B2415" s="9" t="s">
        <v>24</v>
      </c>
      <c r="C2415" s="9" t="s">
        <v>2676</v>
      </c>
      <c r="D2415" s="9" t="s">
        <v>2682</v>
      </c>
      <c r="E2415" s="10">
        <v>95.900493644059964</v>
      </c>
      <c r="F2415" s="11">
        <v>5754.029618643598</v>
      </c>
      <c r="G2415" s="10">
        <v>45</v>
      </c>
      <c r="H2415" s="10">
        <v>20</v>
      </c>
      <c r="I2415" s="10">
        <v>6</v>
      </c>
      <c r="J2415" s="10">
        <v>2</v>
      </c>
      <c r="K2415" s="10">
        <v>0</v>
      </c>
      <c r="L2415" s="10">
        <v>87.35</v>
      </c>
    </row>
    <row r="2416" spans="1:12" s="10" customFormat="1" x14ac:dyDescent="0.35">
      <c r="A2416" s="9" t="s">
        <v>2357</v>
      </c>
      <c r="B2416" s="9" t="s">
        <v>26</v>
      </c>
      <c r="C2416" s="9" t="s">
        <v>2676</v>
      </c>
      <c r="D2416" s="9" t="s">
        <v>2683</v>
      </c>
      <c r="E2416" s="10">
        <v>95.91</v>
      </c>
      <c r="F2416" s="11">
        <v>5754.6</v>
      </c>
      <c r="G2416" s="10">
        <v>45</v>
      </c>
      <c r="H2416" s="10">
        <v>20</v>
      </c>
      <c r="I2416" s="10">
        <v>6</v>
      </c>
      <c r="J2416" s="10">
        <v>2</v>
      </c>
      <c r="K2416" s="10">
        <v>0</v>
      </c>
      <c r="L2416" s="10">
        <v>87.24</v>
      </c>
    </row>
    <row r="2417" spans="1:12" s="10" customFormat="1" x14ac:dyDescent="0.35">
      <c r="A2417" s="9" t="s">
        <v>2357</v>
      </c>
      <c r="B2417" s="9" t="s">
        <v>28</v>
      </c>
      <c r="C2417" s="9" t="s">
        <v>2676</v>
      </c>
      <c r="D2417" s="9" t="s">
        <v>2684</v>
      </c>
      <c r="E2417" s="10">
        <v>99.47</v>
      </c>
      <c r="F2417" s="11">
        <v>5968.2</v>
      </c>
      <c r="G2417" s="10">
        <v>45</v>
      </c>
      <c r="H2417" s="10">
        <v>20</v>
      </c>
      <c r="I2417" s="10">
        <v>6</v>
      </c>
      <c r="J2417" s="10">
        <v>2</v>
      </c>
      <c r="K2417" s="10">
        <v>0</v>
      </c>
      <c r="L2417" s="10">
        <v>91.62</v>
      </c>
    </row>
    <row r="2418" spans="1:12" s="10" customFormat="1" x14ac:dyDescent="0.35">
      <c r="A2418" s="9" t="s">
        <v>2357</v>
      </c>
      <c r="B2418" s="9" t="s">
        <v>30</v>
      </c>
      <c r="C2418" s="9" t="s">
        <v>2676</v>
      </c>
      <c r="D2418" s="9" t="s">
        <v>2685</v>
      </c>
      <c r="E2418" s="10">
        <v>100.98</v>
      </c>
      <c r="F2418" s="11">
        <v>6058.8</v>
      </c>
      <c r="G2418" s="10">
        <v>45</v>
      </c>
      <c r="H2418" s="10">
        <v>20</v>
      </c>
      <c r="I2418" s="10">
        <v>6</v>
      </c>
      <c r="J2418" s="10">
        <v>2</v>
      </c>
      <c r="K2418" s="10">
        <v>0</v>
      </c>
      <c r="L2418" s="10">
        <v>92.98</v>
      </c>
    </row>
    <row r="2419" spans="1:12" s="10" customFormat="1" x14ac:dyDescent="0.35">
      <c r="A2419" s="9" t="s">
        <v>2357</v>
      </c>
      <c r="B2419" s="9" t="s">
        <v>32</v>
      </c>
      <c r="C2419" s="9" t="s">
        <v>2676</v>
      </c>
      <c r="D2419" s="9" t="s">
        <v>2686</v>
      </c>
      <c r="E2419" s="10">
        <v>106.25</v>
      </c>
      <c r="F2419" s="11">
        <v>6375</v>
      </c>
      <c r="G2419" s="10">
        <v>45</v>
      </c>
      <c r="H2419" s="10">
        <v>20</v>
      </c>
      <c r="I2419" s="10">
        <v>6</v>
      </c>
      <c r="J2419" s="10">
        <v>2</v>
      </c>
      <c r="K2419" s="10">
        <v>0</v>
      </c>
      <c r="L2419" s="10">
        <v>100.97</v>
      </c>
    </row>
    <row r="2420" spans="1:12" s="10" customFormat="1" x14ac:dyDescent="0.35">
      <c r="A2420" s="9" t="s">
        <v>2357</v>
      </c>
      <c r="B2420" s="9" t="s">
        <v>34</v>
      </c>
      <c r="C2420" s="9" t="s">
        <v>2676</v>
      </c>
      <c r="D2420" s="9" t="s">
        <v>2687</v>
      </c>
      <c r="E2420" s="10">
        <v>93.75</v>
      </c>
      <c r="F2420" s="11">
        <v>5625</v>
      </c>
      <c r="G2420" s="10">
        <v>45</v>
      </c>
      <c r="H2420" s="10">
        <v>20</v>
      </c>
      <c r="I2420" s="10">
        <v>6</v>
      </c>
      <c r="J2420" s="10">
        <v>2</v>
      </c>
      <c r="K2420" s="10">
        <v>0</v>
      </c>
      <c r="L2420" s="10">
        <v>87.79</v>
      </c>
    </row>
    <row r="2421" spans="1:12" s="10" customFormat="1" x14ac:dyDescent="0.35">
      <c r="A2421" s="9" t="s">
        <v>2357</v>
      </c>
      <c r="B2421" s="9" t="s">
        <v>36</v>
      </c>
      <c r="C2421" s="9" t="s">
        <v>2688</v>
      </c>
      <c r="D2421" s="9" t="s">
        <v>2689</v>
      </c>
      <c r="E2421" s="10">
        <v>35.700000000000003</v>
      </c>
      <c r="F2421" s="11">
        <v>2142</v>
      </c>
      <c r="G2421" s="10">
        <v>20</v>
      </c>
      <c r="H2421" s="10">
        <v>13</v>
      </c>
      <c r="I2421" s="10">
        <v>6</v>
      </c>
      <c r="J2421" s="10">
        <v>2</v>
      </c>
      <c r="K2421" s="10">
        <v>0</v>
      </c>
      <c r="L2421" s="10">
        <v>36.61</v>
      </c>
    </row>
    <row r="2422" spans="1:12" s="10" customFormat="1" x14ac:dyDescent="0.35">
      <c r="A2422" s="9" t="s">
        <v>2357</v>
      </c>
      <c r="B2422" s="9" t="s">
        <v>15</v>
      </c>
      <c r="C2422" s="9" t="s">
        <v>2688</v>
      </c>
      <c r="D2422" s="9" t="s">
        <v>2690</v>
      </c>
      <c r="E2422" s="10">
        <v>36.1</v>
      </c>
      <c r="F2422" s="11">
        <v>2166</v>
      </c>
      <c r="G2422" s="10">
        <v>20</v>
      </c>
      <c r="H2422" s="10">
        <v>13</v>
      </c>
      <c r="I2422" s="10">
        <v>6</v>
      </c>
      <c r="J2422" s="10">
        <v>2</v>
      </c>
      <c r="K2422" s="10">
        <v>0</v>
      </c>
      <c r="L2422" s="10">
        <v>37.008684809721245</v>
      </c>
    </row>
    <row r="2423" spans="1:12" s="10" customFormat="1" x14ac:dyDescent="0.35">
      <c r="A2423" s="9" t="s">
        <v>2357</v>
      </c>
      <c r="B2423" s="9" t="s">
        <v>18</v>
      </c>
      <c r="C2423" s="9" t="s">
        <v>2688</v>
      </c>
      <c r="D2423" s="9" t="s">
        <v>2691</v>
      </c>
      <c r="E2423" s="10">
        <v>36.4</v>
      </c>
      <c r="F2423" s="11">
        <v>2183.9999999999995</v>
      </c>
      <c r="G2423" s="10">
        <v>20</v>
      </c>
      <c r="H2423" s="10">
        <v>13</v>
      </c>
      <c r="I2423" s="10">
        <v>6</v>
      </c>
      <c r="J2423" s="10">
        <v>2</v>
      </c>
      <c r="K2423" s="10">
        <v>0</v>
      </c>
      <c r="L2423" s="10">
        <v>37.229999999999997</v>
      </c>
    </row>
    <row r="2424" spans="1:12" s="10" customFormat="1" x14ac:dyDescent="0.35">
      <c r="A2424" s="9" t="s">
        <v>2357</v>
      </c>
      <c r="B2424" s="9" t="s">
        <v>20</v>
      </c>
      <c r="C2424" s="9" t="s">
        <v>2688</v>
      </c>
      <c r="D2424" s="9" t="s">
        <v>2692</v>
      </c>
      <c r="E2424" s="10">
        <v>36.323666329969463</v>
      </c>
      <c r="F2424" s="11">
        <v>2179.4199797981678</v>
      </c>
      <c r="G2424" s="10">
        <v>20</v>
      </c>
      <c r="H2424" s="10">
        <v>13</v>
      </c>
      <c r="I2424" s="10">
        <v>6</v>
      </c>
      <c r="J2424" s="10">
        <v>2</v>
      </c>
      <c r="K2424" s="10">
        <v>0</v>
      </c>
      <c r="L2424" s="10">
        <v>37.01</v>
      </c>
    </row>
    <row r="2425" spans="1:12" s="10" customFormat="1" x14ac:dyDescent="0.35">
      <c r="A2425" s="9" t="s">
        <v>2357</v>
      </c>
      <c r="B2425" s="9" t="s">
        <v>22</v>
      </c>
      <c r="C2425" s="9" t="s">
        <v>2688</v>
      </c>
      <c r="D2425" s="9" t="s">
        <v>2693</v>
      </c>
      <c r="E2425" s="10">
        <v>36.475923348112538</v>
      </c>
      <c r="F2425" s="11">
        <v>2188.5554008867521</v>
      </c>
      <c r="G2425" s="10">
        <v>20</v>
      </c>
      <c r="H2425" s="10">
        <v>13</v>
      </c>
      <c r="I2425" s="10">
        <v>6</v>
      </c>
      <c r="J2425" s="10">
        <v>2</v>
      </c>
      <c r="K2425" s="10">
        <v>0</v>
      </c>
      <c r="L2425" s="10">
        <v>37.119999999999997</v>
      </c>
    </row>
    <row r="2426" spans="1:12" s="10" customFormat="1" x14ac:dyDescent="0.35">
      <c r="A2426" s="9" t="s">
        <v>2357</v>
      </c>
      <c r="B2426" s="9" t="s">
        <v>24</v>
      </c>
      <c r="C2426" s="9" t="s">
        <v>2688</v>
      </c>
      <c r="D2426" s="9" t="s">
        <v>2694</v>
      </c>
      <c r="E2426" s="10">
        <v>37.747772846500894</v>
      </c>
      <c r="F2426" s="11">
        <v>2264.8663707900532</v>
      </c>
      <c r="G2426" s="10">
        <v>20</v>
      </c>
      <c r="H2426" s="10">
        <v>13</v>
      </c>
      <c r="I2426" s="10">
        <v>6</v>
      </c>
      <c r="J2426" s="10">
        <v>2</v>
      </c>
      <c r="K2426" s="10">
        <v>0</v>
      </c>
      <c r="L2426" s="10">
        <v>38.46</v>
      </c>
    </row>
    <row r="2427" spans="1:12" s="10" customFormat="1" x14ac:dyDescent="0.35">
      <c r="A2427" s="9" t="s">
        <v>2357</v>
      </c>
      <c r="B2427" s="9" t="s">
        <v>26</v>
      </c>
      <c r="C2427" s="9" t="s">
        <v>2688</v>
      </c>
      <c r="D2427" s="9" t="s">
        <v>2695</v>
      </c>
      <c r="E2427" s="10">
        <v>37.35</v>
      </c>
      <c r="F2427" s="11">
        <v>2241</v>
      </c>
      <c r="G2427" s="10">
        <v>20</v>
      </c>
      <c r="H2427" s="10">
        <v>13</v>
      </c>
      <c r="I2427" s="10">
        <v>6</v>
      </c>
      <c r="J2427" s="10">
        <v>2</v>
      </c>
      <c r="K2427" s="10">
        <v>0</v>
      </c>
      <c r="L2427" s="10">
        <v>38.03</v>
      </c>
    </row>
    <row r="2428" spans="1:12" s="10" customFormat="1" x14ac:dyDescent="0.35">
      <c r="A2428" s="9" t="s">
        <v>2357</v>
      </c>
      <c r="B2428" s="9" t="s">
        <v>28</v>
      </c>
      <c r="C2428" s="9" t="s">
        <v>2688</v>
      </c>
      <c r="D2428" s="9" t="s">
        <v>2696</v>
      </c>
      <c r="E2428" s="10">
        <v>36.979999999999997</v>
      </c>
      <c r="F2428" s="11">
        <v>2218.7999999999997</v>
      </c>
      <c r="G2428" s="10">
        <v>20</v>
      </c>
      <c r="H2428" s="10">
        <v>13</v>
      </c>
      <c r="I2428" s="10">
        <v>6</v>
      </c>
      <c r="J2428" s="10">
        <v>2</v>
      </c>
      <c r="K2428" s="10">
        <v>0</v>
      </c>
      <c r="L2428" s="10">
        <v>37.85</v>
      </c>
    </row>
    <row r="2429" spans="1:12" s="10" customFormat="1" x14ac:dyDescent="0.35">
      <c r="A2429" s="9" t="s">
        <v>2357</v>
      </c>
      <c r="B2429" s="9" t="s">
        <v>30</v>
      </c>
      <c r="C2429" s="9" t="s">
        <v>2688</v>
      </c>
      <c r="D2429" s="9" t="s">
        <v>2697</v>
      </c>
      <c r="E2429" s="10">
        <v>37.700000000000003</v>
      </c>
      <c r="F2429" s="11">
        <v>2262</v>
      </c>
      <c r="G2429" s="10">
        <v>20</v>
      </c>
      <c r="H2429" s="10">
        <v>13</v>
      </c>
      <c r="I2429" s="10">
        <v>6</v>
      </c>
      <c r="J2429" s="10">
        <v>2</v>
      </c>
      <c r="K2429" s="10">
        <v>0</v>
      </c>
      <c r="L2429" s="10">
        <v>38.479999999999997</v>
      </c>
    </row>
    <row r="2430" spans="1:12" s="10" customFormat="1" x14ac:dyDescent="0.35">
      <c r="A2430" s="9" t="s">
        <v>2357</v>
      </c>
      <c r="B2430" s="9" t="s">
        <v>32</v>
      </c>
      <c r="C2430" s="9" t="s">
        <v>2688</v>
      </c>
      <c r="D2430" s="9" t="s">
        <v>2698</v>
      </c>
      <c r="E2430" s="10">
        <v>40.17</v>
      </c>
      <c r="F2430" s="11">
        <v>2410.2000000000003</v>
      </c>
      <c r="G2430" s="10">
        <v>20</v>
      </c>
      <c r="H2430" s="10">
        <v>13</v>
      </c>
      <c r="I2430" s="10">
        <v>6</v>
      </c>
      <c r="J2430" s="10">
        <v>2</v>
      </c>
      <c r="K2430" s="10">
        <v>0</v>
      </c>
      <c r="L2430" s="10">
        <v>40.81</v>
      </c>
    </row>
    <row r="2431" spans="1:12" s="10" customFormat="1" x14ac:dyDescent="0.35">
      <c r="A2431" s="9" t="s">
        <v>2357</v>
      </c>
      <c r="B2431" s="9" t="s">
        <v>34</v>
      </c>
      <c r="C2431" s="9" t="s">
        <v>2688</v>
      </c>
      <c r="D2431" s="9" t="s">
        <v>2699</v>
      </c>
      <c r="E2431" s="10">
        <v>37.72</v>
      </c>
      <c r="F2431" s="11">
        <v>2263.1999999999998</v>
      </c>
      <c r="G2431" s="10">
        <v>20</v>
      </c>
      <c r="H2431" s="10">
        <v>13</v>
      </c>
      <c r="I2431" s="10">
        <v>6</v>
      </c>
      <c r="J2431" s="10">
        <v>2</v>
      </c>
      <c r="K2431" s="10">
        <v>0</v>
      </c>
      <c r="L2431" s="10">
        <v>38.25</v>
      </c>
    </row>
    <row r="2432" spans="1:12" s="10" customFormat="1" x14ac:dyDescent="0.35">
      <c r="A2432" s="9" t="s">
        <v>2357</v>
      </c>
      <c r="B2432" s="9" t="s">
        <v>36</v>
      </c>
      <c r="C2432" s="9" t="s">
        <v>2700</v>
      </c>
      <c r="D2432" s="9" t="s">
        <v>2701</v>
      </c>
      <c r="E2432" s="10">
        <v>43.002912180083108</v>
      </c>
      <c r="F2432" s="11">
        <v>2580.1747308049862</v>
      </c>
      <c r="G2432" s="10">
        <v>15</v>
      </c>
      <c r="H2432" s="10">
        <v>9</v>
      </c>
      <c r="I2432" s="10">
        <v>7</v>
      </c>
      <c r="J2432" s="10">
        <v>1</v>
      </c>
      <c r="K2432" s="10">
        <v>0</v>
      </c>
      <c r="L2432" s="10">
        <v>41.803675021909129</v>
      </c>
    </row>
    <row r="2433" spans="1:12" s="10" customFormat="1" x14ac:dyDescent="0.35">
      <c r="A2433" s="9" t="s">
        <v>2357</v>
      </c>
      <c r="B2433" s="9" t="s">
        <v>15</v>
      </c>
      <c r="C2433" s="9" t="s">
        <v>2700</v>
      </c>
      <c r="D2433" s="9" t="s">
        <v>2702</v>
      </c>
      <c r="E2433" s="10">
        <v>43.40170442941622</v>
      </c>
      <c r="F2433" s="11">
        <v>2604.1022657649733</v>
      </c>
      <c r="G2433" s="10">
        <v>15</v>
      </c>
      <c r="H2433" s="10">
        <v>9</v>
      </c>
      <c r="I2433" s="10">
        <v>7</v>
      </c>
      <c r="J2433" s="10">
        <v>1</v>
      </c>
      <c r="K2433" s="10">
        <v>0</v>
      </c>
      <c r="L2433" s="10">
        <v>42.166028598848349</v>
      </c>
    </row>
    <row r="2434" spans="1:12" s="10" customFormat="1" x14ac:dyDescent="0.35">
      <c r="A2434" s="9" t="s">
        <v>2357</v>
      </c>
      <c r="B2434" s="9" t="s">
        <v>18</v>
      </c>
      <c r="C2434" s="9" t="s">
        <v>2700</v>
      </c>
      <c r="D2434" s="9" t="s">
        <v>2703</v>
      </c>
      <c r="E2434" s="10">
        <v>46.071900465237043</v>
      </c>
      <c r="F2434" s="11">
        <v>2764.3140279142226</v>
      </c>
      <c r="G2434" s="10">
        <v>15</v>
      </c>
      <c r="H2434" s="10">
        <v>9</v>
      </c>
      <c r="I2434" s="10">
        <v>7</v>
      </c>
      <c r="J2434" s="10">
        <v>1</v>
      </c>
      <c r="K2434" s="10">
        <v>0</v>
      </c>
      <c r="L2434" s="10">
        <v>44.847586478505498</v>
      </c>
    </row>
    <row r="2435" spans="1:12" s="10" customFormat="1" x14ac:dyDescent="0.35">
      <c r="A2435" s="9" t="s">
        <v>2357</v>
      </c>
      <c r="B2435" s="9" t="s">
        <v>20</v>
      </c>
      <c r="C2435" s="9" t="s">
        <v>2700</v>
      </c>
      <c r="D2435" s="9" t="s">
        <v>2704</v>
      </c>
      <c r="E2435" s="10">
        <v>45.992442048390529</v>
      </c>
      <c r="F2435" s="11">
        <v>2759.5465229034317</v>
      </c>
      <c r="G2435" s="10">
        <v>15</v>
      </c>
      <c r="H2435" s="10">
        <v>9</v>
      </c>
      <c r="I2435" s="10">
        <v>7</v>
      </c>
      <c r="J2435" s="10">
        <v>1</v>
      </c>
      <c r="K2435" s="10">
        <v>0</v>
      </c>
      <c r="L2435" s="10">
        <v>44.902999538156763</v>
      </c>
    </row>
    <row r="2436" spans="1:12" s="10" customFormat="1" x14ac:dyDescent="0.35">
      <c r="A2436" s="9" t="s">
        <v>2357</v>
      </c>
      <c r="B2436" s="9" t="s">
        <v>22</v>
      </c>
      <c r="C2436" s="9" t="s">
        <v>2700</v>
      </c>
      <c r="D2436" s="9" t="s">
        <v>2705</v>
      </c>
      <c r="E2436" s="10">
        <v>47.369418742175284</v>
      </c>
      <c r="F2436" s="11">
        <v>2842.165124530517</v>
      </c>
      <c r="G2436" s="10">
        <v>15</v>
      </c>
      <c r="H2436" s="10">
        <v>9</v>
      </c>
      <c r="I2436" s="10">
        <v>7</v>
      </c>
      <c r="J2436" s="10">
        <v>1</v>
      </c>
      <c r="K2436" s="10">
        <v>0</v>
      </c>
      <c r="L2436" s="10">
        <v>46.251298087893353</v>
      </c>
    </row>
    <row r="2437" spans="1:12" s="10" customFormat="1" x14ac:dyDescent="0.35">
      <c r="A2437" s="9" t="s">
        <v>2357</v>
      </c>
      <c r="B2437" s="9" t="s">
        <v>24</v>
      </c>
      <c r="C2437" s="9" t="s">
        <v>2700</v>
      </c>
      <c r="D2437" s="9" t="s">
        <v>2706</v>
      </c>
      <c r="E2437" s="10">
        <v>49.448085760566265</v>
      </c>
      <c r="F2437" s="11">
        <v>2966.8851456339762</v>
      </c>
      <c r="G2437" s="10">
        <v>15</v>
      </c>
      <c r="H2437" s="10">
        <v>9</v>
      </c>
      <c r="I2437" s="10">
        <v>7</v>
      </c>
      <c r="J2437" s="10">
        <v>1</v>
      </c>
      <c r="K2437" s="10">
        <v>0</v>
      </c>
      <c r="L2437" s="10">
        <v>48.376247882656642</v>
      </c>
    </row>
    <row r="2438" spans="1:12" s="10" customFormat="1" x14ac:dyDescent="0.35">
      <c r="A2438" s="9" t="s">
        <v>2357</v>
      </c>
      <c r="B2438" s="9" t="s">
        <v>26</v>
      </c>
      <c r="C2438" s="9" t="s">
        <v>2700</v>
      </c>
      <c r="D2438" s="9" t="s">
        <v>2707</v>
      </c>
      <c r="E2438" s="10">
        <v>84.9954004474003</v>
      </c>
      <c r="F2438" s="11">
        <v>5099.7240268440182</v>
      </c>
      <c r="G2438" s="10">
        <v>15</v>
      </c>
      <c r="H2438" s="10">
        <v>9</v>
      </c>
      <c r="I2438" s="10">
        <v>7</v>
      </c>
      <c r="J2438" s="10">
        <v>1</v>
      </c>
      <c r="K2438" s="10">
        <v>0</v>
      </c>
      <c r="L2438" s="10">
        <v>83.071175550919619</v>
      </c>
    </row>
    <row r="2439" spans="1:12" s="10" customFormat="1" x14ac:dyDescent="0.35">
      <c r="A2439" s="9" t="s">
        <v>2357</v>
      </c>
      <c r="B2439" s="9" t="s">
        <v>28</v>
      </c>
      <c r="C2439" s="9" t="s">
        <v>2700</v>
      </c>
      <c r="D2439" s="9" t="s">
        <v>2708</v>
      </c>
      <c r="E2439" s="10">
        <v>80.925535382036628</v>
      </c>
      <c r="F2439" s="11">
        <v>4855.5321229221981</v>
      </c>
      <c r="G2439" s="10">
        <v>15</v>
      </c>
      <c r="H2439" s="10">
        <v>9</v>
      </c>
      <c r="I2439" s="10">
        <v>7</v>
      </c>
      <c r="J2439" s="10">
        <v>1</v>
      </c>
      <c r="K2439" s="10">
        <v>0</v>
      </c>
      <c r="L2439" s="10">
        <v>79.602342910733526</v>
      </c>
    </row>
    <row r="2440" spans="1:12" s="10" customFormat="1" x14ac:dyDescent="0.35">
      <c r="A2440" s="9" t="s">
        <v>2357</v>
      </c>
      <c r="B2440" s="9" t="s">
        <v>30</v>
      </c>
      <c r="C2440" s="9" t="s">
        <v>2700</v>
      </c>
      <c r="D2440" s="9" t="s">
        <v>2709</v>
      </c>
      <c r="E2440" s="10">
        <v>64.706775240242578</v>
      </c>
      <c r="F2440" s="11">
        <v>3882.4065144145547</v>
      </c>
      <c r="G2440" s="10">
        <v>15</v>
      </c>
      <c r="H2440" s="10">
        <v>9</v>
      </c>
      <c r="I2440" s="10">
        <v>7</v>
      </c>
      <c r="J2440" s="10">
        <v>1</v>
      </c>
      <c r="K2440" s="10">
        <v>0</v>
      </c>
      <c r="L2440" s="10">
        <v>62.658103773248762</v>
      </c>
    </row>
    <row r="2441" spans="1:12" s="10" customFormat="1" x14ac:dyDescent="0.35">
      <c r="A2441" s="9" t="s">
        <v>2357</v>
      </c>
      <c r="B2441" s="9" t="s">
        <v>32</v>
      </c>
      <c r="C2441" s="9" t="s">
        <v>2700</v>
      </c>
      <c r="D2441" s="9" t="s">
        <v>2710</v>
      </c>
      <c r="E2441" s="10">
        <v>69.506456595854075</v>
      </c>
      <c r="F2441" s="11">
        <v>4170.3873957512442</v>
      </c>
      <c r="G2441" s="10">
        <v>15</v>
      </c>
      <c r="H2441" s="10">
        <v>9</v>
      </c>
      <c r="I2441" s="10">
        <v>7</v>
      </c>
      <c r="J2441" s="10">
        <v>1</v>
      </c>
      <c r="K2441" s="10">
        <v>0</v>
      </c>
      <c r="L2441" s="10">
        <v>67.377866261276097</v>
      </c>
    </row>
    <row r="2442" spans="1:12" s="10" customFormat="1" x14ac:dyDescent="0.35">
      <c r="A2442" s="9" t="s">
        <v>2357</v>
      </c>
      <c r="B2442" s="9" t="s">
        <v>34</v>
      </c>
      <c r="C2442" s="9" t="s">
        <v>2700</v>
      </c>
      <c r="D2442" s="9" t="s">
        <v>2711</v>
      </c>
      <c r="E2442" s="10">
        <v>69.546582983801343</v>
      </c>
      <c r="F2442" s="11">
        <v>4172.7949790280809</v>
      </c>
      <c r="G2442" s="10">
        <v>15</v>
      </c>
      <c r="H2442" s="10">
        <v>9</v>
      </c>
      <c r="I2442" s="10">
        <v>7</v>
      </c>
      <c r="J2442" s="10">
        <v>1</v>
      </c>
      <c r="K2442" s="10">
        <v>0</v>
      </c>
      <c r="L2442" s="10">
        <v>67.280359926962333</v>
      </c>
    </row>
    <row r="2443" spans="1:12" s="10" customFormat="1" x14ac:dyDescent="0.35">
      <c r="A2443" s="9" t="s">
        <v>2357</v>
      </c>
      <c r="B2443" s="9" t="s">
        <v>36</v>
      </c>
      <c r="C2443" s="9" t="s">
        <v>2712</v>
      </c>
      <c r="D2443" s="9" t="s">
        <v>2713</v>
      </c>
      <c r="E2443" s="10">
        <v>383</v>
      </c>
      <c r="F2443" s="11">
        <v>22980</v>
      </c>
      <c r="G2443" s="10">
        <v>25</v>
      </c>
      <c r="H2443" s="10">
        <v>9</v>
      </c>
      <c r="I2443" s="10">
        <v>3</v>
      </c>
      <c r="J2443" s="10">
        <v>1</v>
      </c>
      <c r="K2443" s="10">
        <v>0</v>
      </c>
      <c r="L2443" s="10">
        <v>381.39</v>
      </c>
    </row>
    <row r="2444" spans="1:12" s="10" customFormat="1" x14ac:dyDescent="0.35">
      <c r="A2444" s="9" t="s">
        <v>2357</v>
      </c>
      <c r="B2444" s="9" t="s">
        <v>15</v>
      </c>
      <c r="C2444" s="9" t="s">
        <v>2712</v>
      </c>
      <c r="D2444" s="9" t="s">
        <v>2714</v>
      </c>
      <c r="E2444" s="10">
        <v>391</v>
      </c>
      <c r="F2444" s="11">
        <v>23460</v>
      </c>
      <c r="G2444" s="10">
        <v>25</v>
      </c>
      <c r="H2444" s="10">
        <v>9</v>
      </c>
      <c r="I2444" s="10">
        <v>3</v>
      </c>
      <c r="J2444" s="10">
        <v>1</v>
      </c>
      <c r="K2444" s="10">
        <v>0</v>
      </c>
      <c r="L2444" s="10">
        <v>388.82001450600319</v>
      </c>
    </row>
    <row r="2445" spans="1:12" s="10" customFormat="1" x14ac:dyDescent="0.35">
      <c r="A2445" s="9" t="s">
        <v>2357</v>
      </c>
      <c r="B2445" s="9" t="s">
        <v>18</v>
      </c>
      <c r="C2445" s="9" t="s">
        <v>2712</v>
      </c>
      <c r="D2445" s="9" t="s">
        <v>2715</v>
      </c>
      <c r="E2445" s="10">
        <v>396</v>
      </c>
      <c r="F2445" s="11">
        <v>23759.999999999996</v>
      </c>
      <c r="G2445" s="10">
        <v>25</v>
      </c>
      <c r="H2445" s="10">
        <v>9</v>
      </c>
      <c r="I2445" s="10">
        <v>3</v>
      </c>
      <c r="J2445" s="10">
        <v>1</v>
      </c>
      <c r="K2445" s="10">
        <v>0</v>
      </c>
      <c r="L2445" s="10">
        <v>394.42</v>
      </c>
    </row>
    <row r="2446" spans="1:12" s="10" customFormat="1" x14ac:dyDescent="0.35">
      <c r="A2446" s="9" t="s">
        <v>2357</v>
      </c>
      <c r="B2446" s="9" t="s">
        <v>20</v>
      </c>
      <c r="C2446" s="9" t="s">
        <v>2712</v>
      </c>
      <c r="D2446" s="9" t="s">
        <v>2716</v>
      </c>
      <c r="E2446" s="10">
        <v>399.29938534892204</v>
      </c>
      <c r="F2446" s="11">
        <v>23957.963120935321</v>
      </c>
      <c r="G2446" s="10">
        <v>25</v>
      </c>
      <c r="H2446" s="10">
        <v>9</v>
      </c>
      <c r="I2446" s="10">
        <v>3</v>
      </c>
      <c r="J2446" s="10">
        <v>1</v>
      </c>
      <c r="K2446" s="10">
        <v>0</v>
      </c>
      <c r="L2446" s="10">
        <v>395.6</v>
      </c>
    </row>
    <row r="2447" spans="1:12" s="10" customFormat="1" x14ac:dyDescent="0.35">
      <c r="A2447" s="9" t="s">
        <v>2357</v>
      </c>
      <c r="B2447" s="9" t="s">
        <v>22</v>
      </c>
      <c r="C2447" s="9" t="s">
        <v>2712</v>
      </c>
      <c r="D2447" s="9" t="s">
        <v>2717</v>
      </c>
      <c r="E2447" s="10">
        <v>402.56078049168832</v>
      </c>
      <c r="F2447" s="11">
        <v>24153.646829501296</v>
      </c>
      <c r="G2447" s="10">
        <v>25</v>
      </c>
      <c r="H2447" s="10">
        <v>9</v>
      </c>
      <c r="I2447" s="10">
        <v>3</v>
      </c>
      <c r="J2447" s="10">
        <v>1</v>
      </c>
      <c r="K2447" s="10">
        <v>0</v>
      </c>
      <c r="L2447" s="10">
        <v>399.22</v>
      </c>
    </row>
    <row r="2448" spans="1:12" s="10" customFormat="1" x14ac:dyDescent="0.35">
      <c r="A2448" s="9" t="s">
        <v>2357</v>
      </c>
      <c r="B2448" s="9" t="s">
        <v>24</v>
      </c>
      <c r="C2448" s="9" t="s">
        <v>2712</v>
      </c>
      <c r="D2448" s="9" t="s">
        <v>2718</v>
      </c>
      <c r="E2448" s="10">
        <v>409.38847159904179</v>
      </c>
      <c r="F2448" s="11">
        <v>24563.308295942505</v>
      </c>
      <c r="G2448" s="10">
        <v>25</v>
      </c>
      <c r="H2448" s="10">
        <v>9</v>
      </c>
      <c r="I2448" s="10">
        <v>3</v>
      </c>
      <c r="J2448" s="10">
        <v>1</v>
      </c>
      <c r="K2448" s="10">
        <v>0</v>
      </c>
      <c r="L2448" s="10">
        <v>404.89</v>
      </c>
    </row>
    <row r="2449" spans="1:12" s="10" customFormat="1" x14ac:dyDescent="0.35">
      <c r="A2449" s="9" t="s">
        <v>2357</v>
      </c>
      <c r="B2449" s="9" t="s">
        <v>26</v>
      </c>
      <c r="C2449" s="9" t="s">
        <v>2712</v>
      </c>
      <c r="D2449" s="9" t="s">
        <v>2719</v>
      </c>
      <c r="E2449" s="10">
        <v>394.15</v>
      </c>
      <c r="F2449" s="11">
        <v>23648.999999999996</v>
      </c>
      <c r="G2449" s="10">
        <v>25</v>
      </c>
      <c r="H2449" s="10">
        <v>9</v>
      </c>
      <c r="I2449" s="10">
        <v>3</v>
      </c>
      <c r="J2449" s="10">
        <v>1</v>
      </c>
      <c r="K2449" s="10">
        <v>0</v>
      </c>
      <c r="L2449" s="10">
        <v>389.92</v>
      </c>
    </row>
    <row r="2450" spans="1:12" s="10" customFormat="1" x14ac:dyDescent="0.35">
      <c r="A2450" s="9" t="s">
        <v>2357</v>
      </c>
      <c r="B2450" s="9" t="s">
        <v>28</v>
      </c>
      <c r="C2450" s="9" t="s">
        <v>2712</v>
      </c>
      <c r="D2450" s="9" t="s">
        <v>2720</v>
      </c>
      <c r="E2450" s="10">
        <v>381.28</v>
      </c>
      <c r="F2450" s="11">
        <v>22876.799999999996</v>
      </c>
      <c r="G2450" s="10">
        <v>25</v>
      </c>
      <c r="H2450" s="10">
        <v>9</v>
      </c>
      <c r="I2450" s="10">
        <v>3</v>
      </c>
      <c r="J2450" s="10">
        <v>1</v>
      </c>
      <c r="K2450" s="10">
        <v>0</v>
      </c>
      <c r="L2450" s="10">
        <v>377.61</v>
      </c>
    </row>
    <row r="2451" spans="1:12" s="10" customFormat="1" x14ac:dyDescent="0.35">
      <c r="A2451" s="9" t="s">
        <v>2357</v>
      </c>
      <c r="B2451" s="9" t="s">
        <v>30</v>
      </c>
      <c r="C2451" s="9" t="s">
        <v>2712</v>
      </c>
      <c r="D2451" s="9" t="s">
        <v>2721</v>
      </c>
      <c r="E2451" s="10">
        <v>386.7</v>
      </c>
      <c r="F2451" s="11">
        <v>23202</v>
      </c>
      <c r="G2451" s="10">
        <v>25</v>
      </c>
      <c r="H2451" s="10">
        <v>9</v>
      </c>
      <c r="I2451" s="10">
        <v>3</v>
      </c>
      <c r="J2451" s="10">
        <v>1</v>
      </c>
      <c r="K2451" s="10">
        <v>0</v>
      </c>
      <c r="L2451" s="10">
        <v>380.36</v>
      </c>
    </row>
    <row r="2452" spans="1:12" s="10" customFormat="1" x14ac:dyDescent="0.35">
      <c r="A2452" s="9" t="s">
        <v>2357</v>
      </c>
      <c r="B2452" s="9" t="s">
        <v>32</v>
      </c>
      <c r="C2452" s="9" t="s">
        <v>2712</v>
      </c>
      <c r="D2452" s="9" t="s">
        <v>2722</v>
      </c>
      <c r="E2452" s="10">
        <v>434.49</v>
      </c>
      <c r="F2452" s="11">
        <v>26069.399999999998</v>
      </c>
      <c r="G2452" s="10">
        <v>25</v>
      </c>
      <c r="H2452" s="10">
        <v>9</v>
      </c>
      <c r="I2452" s="10">
        <v>3</v>
      </c>
      <c r="J2452" s="10">
        <v>1</v>
      </c>
      <c r="K2452" s="10">
        <v>0</v>
      </c>
      <c r="L2452" s="10">
        <v>436.1</v>
      </c>
    </row>
    <row r="2453" spans="1:12" s="10" customFormat="1" x14ac:dyDescent="0.35">
      <c r="A2453" s="9" t="s">
        <v>2357</v>
      </c>
      <c r="B2453" s="9" t="s">
        <v>34</v>
      </c>
      <c r="C2453" s="9" t="s">
        <v>2712</v>
      </c>
      <c r="D2453" s="9" t="s">
        <v>2723</v>
      </c>
      <c r="E2453" s="10">
        <v>394.85</v>
      </c>
      <c r="F2453" s="11">
        <v>23691</v>
      </c>
      <c r="G2453" s="10">
        <v>25</v>
      </c>
      <c r="H2453" s="10">
        <v>7</v>
      </c>
      <c r="I2453" s="10">
        <v>1</v>
      </c>
      <c r="J2453" s="10">
        <v>1</v>
      </c>
      <c r="K2453" s="10">
        <v>0</v>
      </c>
      <c r="L2453" s="10">
        <v>395.55</v>
      </c>
    </row>
    <row r="2454" spans="1:12" s="10" customFormat="1" x14ac:dyDescent="0.35">
      <c r="A2454" s="9" t="s">
        <v>2357</v>
      </c>
      <c r="B2454" s="9" t="s">
        <v>36</v>
      </c>
      <c r="C2454" s="9" t="s">
        <v>2724</v>
      </c>
      <c r="D2454" s="9" t="s">
        <v>2725</v>
      </c>
      <c r="E2454" s="10">
        <v>35.1</v>
      </c>
      <c r="F2454" s="11">
        <v>2106</v>
      </c>
      <c r="G2454" s="10">
        <v>30</v>
      </c>
      <c r="H2454" s="10">
        <v>15</v>
      </c>
      <c r="I2454" s="10">
        <v>8</v>
      </c>
      <c r="J2454" s="10">
        <v>2</v>
      </c>
      <c r="K2454" s="10">
        <v>0</v>
      </c>
      <c r="L2454" s="10">
        <v>35.24</v>
      </c>
    </row>
    <row r="2455" spans="1:12" s="10" customFormat="1" x14ac:dyDescent="0.35">
      <c r="A2455" s="9" t="s">
        <v>2357</v>
      </c>
      <c r="B2455" s="9" t="s">
        <v>15</v>
      </c>
      <c r="C2455" s="9" t="s">
        <v>2724</v>
      </c>
      <c r="D2455" s="9" t="s">
        <v>2726</v>
      </c>
      <c r="E2455" s="10">
        <v>35.6</v>
      </c>
      <c r="F2455" s="11">
        <v>2136</v>
      </c>
      <c r="G2455" s="10">
        <v>30</v>
      </c>
      <c r="H2455" s="10">
        <v>15</v>
      </c>
      <c r="I2455" s="10">
        <v>8</v>
      </c>
      <c r="J2455" s="10">
        <v>2</v>
      </c>
      <c r="K2455" s="10">
        <v>0</v>
      </c>
      <c r="L2455" s="10">
        <v>35.720912723122566</v>
      </c>
    </row>
    <row r="2456" spans="1:12" s="10" customFormat="1" x14ac:dyDescent="0.35">
      <c r="A2456" s="9" t="s">
        <v>2357</v>
      </c>
      <c r="B2456" s="9" t="s">
        <v>18</v>
      </c>
      <c r="C2456" s="9" t="s">
        <v>2724</v>
      </c>
      <c r="D2456" s="9" t="s">
        <v>2727</v>
      </c>
      <c r="E2456" s="10">
        <v>35.9</v>
      </c>
      <c r="F2456" s="11">
        <v>2154</v>
      </c>
      <c r="G2456" s="10">
        <v>30</v>
      </c>
      <c r="H2456" s="10">
        <v>15</v>
      </c>
      <c r="I2456" s="10">
        <v>8</v>
      </c>
      <c r="J2456" s="10">
        <v>2</v>
      </c>
      <c r="K2456" s="10">
        <v>0</v>
      </c>
      <c r="L2456" s="10">
        <v>36.020000000000003</v>
      </c>
    </row>
    <row r="2457" spans="1:12" s="10" customFormat="1" x14ac:dyDescent="0.35">
      <c r="A2457" s="9" t="s">
        <v>2357</v>
      </c>
      <c r="B2457" s="9" t="s">
        <v>20</v>
      </c>
      <c r="C2457" s="9" t="s">
        <v>2724</v>
      </c>
      <c r="D2457" s="9" t="s">
        <v>2728</v>
      </c>
      <c r="E2457" s="10">
        <v>35.885855106643582</v>
      </c>
      <c r="F2457" s="11">
        <v>2153.1513063986149</v>
      </c>
      <c r="G2457" s="10">
        <v>30</v>
      </c>
      <c r="H2457" s="10">
        <v>15</v>
      </c>
      <c r="I2457" s="10">
        <v>8</v>
      </c>
      <c r="J2457" s="10">
        <v>2</v>
      </c>
      <c r="K2457" s="10">
        <v>0</v>
      </c>
      <c r="L2457" s="10">
        <v>36.32</v>
      </c>
    </row>
    <row r="2458" spans="1:12" s="10" customFormat="1" x14ac:dyDescent="0.35">
      <c r="A2458" s="9" t="s">
        <v>2357</v>
      </c>
      <c r="B2458" s="9" t="s">
        <v>22</v>
      </c>
      <c r="C2458" s="9" t="s">
        <v>2724</v>
      </c>
      <c r="D2458" s="9" t="s">
        <v>2729</v>
      </c>
      <c r="E2458" s="10">
        <v>36.341067446947534</v>
      </c>
      <c r="F2458" s="11">
        <v>2180.4640468168518</v>
      </c>
      <c r="G2458" s="10">
        <v>30</v>
      </c>
      <c r="H2458" s="10">
        <v>15</v>
      </c>
      <c r="I2458" s="10">
        <v>8</v>
      </c>
      <c r="J2458" s="10">
        <v>2</v>
      </c>
      <c r="K2458" s="10">
        <v>0</v>
      </c>
      <c r="L2458" s="10">
        <v>36.71</v>
      </c>
    </row>
    <row r="2459" spans="1:12" s="10" customFormat="1" x14ac:dyDescent="0.35">
      <c r="A2459" s="9" t="s">
        <v>2357</v>
      </c>
      <c r="B2459" s="9" t="s">
        <v>24</v>
      </c>
      <c r="C2459" s="9" t="s">
        <v>2724</v>
      </c>
      <c r="D2459" s="9" t="s">
        <v>2730</v>
      </c>
      <c r="E2459" s="10">
        <v>37.004627419145137</v>
      </c>
      <c r="F2459" s="11">
        <v>2220.277645148708</v>
      </c>
      <c r="G2459" s="10">
        <v>30</v>
      </c>
      <c r="H2459" s="10">
        <v>15</v>
      </c>
      <c r="I2459" s="10">
        <v>8</v>
      </c>
      <c r="J2459" s="10">
        <v>2</v>
      </c>
      <c r="K2459" s="10">
        <v>0</v>
      </c>
      <c r="L2459" s="10">
        <v>37.42</v>
      </c>
    </row>
    <row r="2460" spans="1:12" s="10" customFormat="1" x14ac:dyDescent="0.35">
      <c r="A2460" s="9" t="s">
        <v>2357</v>
      </c>
      <c r="B2460" s="9" t="s">
        <v>26</v>
      </c>
      <c r="C2460" s="9" t="s">
        <v>2724</v>
      </c>
      <c r="D2460" s="9" t="s">
        <v>2731</v>
      </c>
      <c r="E2460" s="10">
        <v>37.020000000000003</v>
      </c>
      <c r="F2460" s="11">
        <v>2221.2000000000003</v>
      </c>
      <c r="G2460" s="10">
        <v>30</v>
      </c>
      <c r="H2460" s="10">
        <v>15</v>
      </c>
      <c r="I2460" s="10">
        <v>8</v>
      </c>
      <c r="J2460" s="10">
        <v>2</v>
      </c>
      <c r="K2460" s="10">
        <v>0</v>
      </c>
      <c r="L2460" s="10">
        <v>37.39</v>
      </c>
    </row>
    <row r="2461" spans="1:12" s="10" customFormat="1" x14ac:dyDescent="0.35">
      <c r="A2461" s="9" t="s">
        <v>2357</v>
      </c>
      <c r="B2461" s="9" t="s">
        <v>28</v>
      </c>
      <c r="C2461" s="9" t="s">
        <v>2724</v>
      </c>
      <c r="D2461" s="9" t="s">
        <v>2732</v>
      </c>
      <c r="E2461" s="10">
        <v>38.380000000000003</v>
      </c>
      <c r="F2461" s="11">
        <v>2302.8000000000002</v>
      </c>
      <c r="G2461" s="10">
        <v>30</v>
      </c>
      <c r="H2461" s="10">
        <v>15</v>
      </c>
      <c r="I2461" s="10">
        <v>4</v>
      </c>
      <c r="J2461" s="10">
        <v>2</v>
      </c>
      <c r="K2461" s="10">
        <v>0</v>
      </c>
      <c r="L2461" s="10">
        <v>38.89</v>
      </c>
    </row>
    <row r="2462" spans="1:12" s="10" customFormat="1" x14ac:dyDescent="0.35">
      <c r="A2462" s="9" t="s">
        <v>2357</v>
      </c>
      <c r="B2462" s="9" t="s">
        <v>30</v>
      </c>
      <c r="C2462" s="9" t="s">
        <v>2724</v>
      </c>
      <c r="D2462" s="9" t="s">
        <v>2733</v>
      </c>
      <c r="E2462" s="10">
        <v>38.979999999999997</v>
      </c>
      <c r="F2462" s="11">
        <v>2338.7999999999997</v>
      </c>
      <c r="G2462" s="10">
        <v>30</v>
      </c>
      <c r="H2462" s="10">
        <v>15</v>
      </c>
      <c r="I2462" s="10">
        <v>4</v>
      </c>
      <c r="J2462" s="10">
        <v>2</v>
      </c>
      <c r="K2462" s="10">
        <v>0</v>
      </c>
      <c r="L2462" s="10">
        <v>39.43</v>
      </c>
    </row>
    <row r="2463" spans="1:12" s="10" customFormat="1" x14ac:dyDescent="0.35">
      <c r="A2463" s="9" t="s">
        <v>2357</v>
      </c>
      <c r="B2463" s="9" t="s">
        <v>32</v>
      </c>
      <c r="C2463" s="9" t="s">
        <v>2724</v>
      </c>
      <c r="D2463" s="9" t="s">
        <v>2734</v>
      </c>
      <c r="E2463" s="10">
        <v>41.43</v>
      </c>
      <c r="F2463" s="11">
        <v>2485.7999999999997</v>
      </c>
      <c r="G2463" s="10">
        <v>30</v>
      </c>
      <c r="H2463" s="10">
        <v>15</v>
      </c>
      <c r="I2463" s="10">
        <v>4</v>
      </c>
      <c r="J2463" s="10">
        <v>2</v>
      </c>
      <c r="K2463" s="10">
        <v>0</v>
      </c>
      <c r="L2463" s="10">
        <v>41.82</v>
      </c>
    </row>
    <row r="2464" spans="1:12" s="10" customFormat="1" x14ac:dyDescent="0.35">
      <c r="A2464" s="9" t="s">
        <v>2357</v>
      </c>
      <c r="B2464" s="9" t="s">
        <v>34</v>
      </c>
      <c r="C2464" s="9" t="s">
        <v>2724</v>
      </c>
      <c r="D2464" s="9" t="s">
        <v>2735</v>
      </c>
      <c r="E2464" s="10">
        <v>39.76</v>
      </c>
      <c r="F2464" s="11">
        <v>2385.6</v>
      </c>
      <c r="G2464" s="10">
        <v>30</v>
      </c>
      <c r="H2464" s="10">
        <v>15</v>
      </c>
      <c r="I2464" s="10">
        <v>4</v>
      </c>
      <c r="J2464" s="10">
        <v>2</v>
      </c>
      <c r="K2464" s="10">
        <v>0</v>
      </c>
      <c r="L2464" s="10">
        <v>40.08</v>
      </c>
    </row>
    <row r="2465" spans="1:12" s="10" customFormat="1" x14ac:dyDescent="0.35">
      <c r="A2465" s="9" t="s">
        <v>2357</v>
      </c>
      <c r="B2465" s="9" t="s">
        <v>36</v>
      </c>
      <c r="C2465" s="9" t="s">
        <v>2736</v>
      </c>
      <c r="D2465" s="9" t="s">
        <v>2737</v>
      </c>
      <c r="E2465" s="10">
        <v>43.1</v>
      </c>
      <c r="F2465" s="11">
        <v>2586</v>
      </c>
      <c r="G2465" s="10">
        <v>25</v>
      </c>
      <c r="H2465" s="10">
        <v>10</v>
      </c>
      <c r="I2465" s="10">
        <v>2</v>
      </c>
      <c r="J2465" s="10">
        <v>2</v>
      </c>
      <c r="K2465" s="10">
        <v>0</v>
      </c>
      <c r="L2465" s="10">
        <v>41.55</v>
      </c>
    </row>
    <row r="2466" spans="1:12" s="10" customFormat="1" x14ac:dyDescent="0.35">
      <c r="A2466" s="9" t="s">
        <v>2357</v>
      </c>
      <c r="B2466" s="9" t="s">
        <v>15</v>
      </c>
      <c r="C2466" s="9" t="s">
        <v>2736</v>
      </c>
      <c r="D2466" s="9" t="s">
        <v>2738</v>
      </c>
      <c r="E2466" s="10">
        <v>46.2</v>
      </c>
      <c r="F2466" s="11">
        <v>2772.0000000000005</v>
      </c>
      <c r="G2466" s="10">
        <v>25</v>
      </c>
      <c r="H2466" s="10">
        <v>10</v>
      </c>
      <c r="I2466" s="10">
        <v>2</v>
      </c>
      <c r="J2466" s="10">
        <v>2</v>
      </c>
      <c r="K2466" s="10">
        <v>0</v>
      </c>
      <c r="L2466" s="10">
        <v>44.680328864317843</v>
      </c>
    </row>
    <row r="2467" spans="1:12" s="10" customFormat="1" x14ac:dyDescent="0.35">
      <c r="A2467" s="9" t="s">
        <v>2357</v>
      </c>
      <c r="B2467" s="9" t="s">
        <v>18</v>
      </c>
      <c r="C2467" s="9" t="s">
        <v>2736</v>
      </c>
      <c r="D2467" s="9" t="s">
        <v>2739</v>
      </c>
      <c r="E2467" s="10">
        <v>47.3</v>
      </c>
      <c r="F2467" s="11">
        <v>2837.9999999999995</v>
      </c>
      <c r="G2467" s="10">
        <v>25</v>
      </c>
      <c r="H2467" s="10">
        <v>10</v>
      </c>
      <c r="I2467" s="10">
        <v>2</v>
      </c>
      <c r="J2467" s="10">
        <v>2</v>
      </c>
      <c r="K2467" s="10">
        <v>0</v>
      </c>
      <c r="L2467" s="10">
        <v>45.07</v>
      </c>
    </row>
    <row r="2468" spans="1:12" s="10" customFormat="1" x14ac:dyDescent="0.35">
      <c r="A2468" s="9" t="s">
        <v>2357</v>
      </c>
      <c r="B2468" s="9" t="s">
        <v>20</v>
      </c>
      <c r="C2468" s="9" t="s">
        <v>2736</v>
      </c>
      <c r="D2468" s="9" t="s">
        <v>2740</v>
      </c>
      <c r="E2468" s="10">
        <v>46.236002285010429</v>
      </c>
      <c r="F2468" s="11">
        <v>2774.1601371006259</v>
      </c>
      <c r="G2468" s="10">
        <v>25</v>
      </c>
      <c r="H2468" s="10">
        <v>10</v>
      </c>
      <c r="I2468" s="10">
        <v>2</v>
      </c>
      <c r="J2468" s="10">
        <v>2</v>
      </c>
      <c r="K2468" s="10">
        <v>0</v>
      </c>
      <c r="L2468" s="10">
        <v>43.78</v>
      </c>
    </row>
    <row r="2469" spans="1:12" s="10" customFormat="1" x14ac:dyDescent="0.35">
      <c r="A2469" s="9" t="s">
        <v>2357</v>
      </c>
      <c r="B2469" s="9" t="s">
        <v>22</v>
      </c>
      <c r="C2469" s="9" t="s">
        <v>2736</v>
      </c>
      <c r="D2469" s="9" t="s">
        <v>2741</v>
      </c>
      <c r="E2469" s="10">
        <v>47.402770435106042</v>
      </c>
      <c r="F2469" s="11">
        <v>2844.1662261063625</v>
      </c>
      <c r="G2469" s="10">
        <v>25</v>
      </c>
      <c r="H2469" s="10">
        <v>10</v>
      </c>
      <c r="I2469" s="10">
        <v>2</v>
      </c>
      <c r="J2469" s="10">
        <v>2</v>
      </c>
      <c r="K2469" s="10">
        <v>0</v>
      </c>
      <c r="L2469" s="10">
        <v>44.6</v>
      </c>
    </row>
    <row r="2470" spans="1:12" s="10" customFormat="1" x14ac:dyDescent="0.35">
      <c r="A2470" s="9" t="s">
        <v>2357</v>
      </c>
      <c r="B2470" s="9" t="s">
        <v>24</v>
      </c>
      <c r="C2470" s="9" t="s">
        <v>2736</v>
      </c>
      <c r="D2470" s="9" t="s">
        <v>2742</v>
      </c>
      <c r="E2470" s="10">
        <v>49.10574917605598</v>
      </c>
      <c r="F2470" s="11">
        <v>2946.3449505633585</v>
      </c>
      <c r="G2470" s="10">
        <v>25</v>
      </c>
      <c r="H2470" s="10">
        <v>10</v>
      </c>
      <c r="I2470" s="10">
        <v>2</v>
      </c>
      <c r="J2470" s="10">
        <v>2</v>
      </c>
      <c r="K2470" s="10">
        <v>0</v>
      </c>
      <c r="L2470" s="10">
        <v>46.5</v>
      </c>
    </row>
    <row r="2471" spans="1:12" s="10" customFormat="1" x14ac:dyDescent="0.35">
      <c r="A2471" s="9" t="s">
        <v>2357</v>
      </c>
      <c r="B2471" s="9" t="s">
        <v>26</v>
      </c>
      <c r="C2471" s="9" t="s">
        <v>2736</v>
      </c>
      <c r="D2471" s="9" t="s">
        <v>2743</v>
      </c>
      <c r="E2471" s="10">
        <v>48.8</v>
      </c>
      <c r="F2471" s="11">
        <v>2928</v>
      </c>
      <c r="G2471" s="10">
        <v>25</v>
      </c>
      <c r="H2471" s="10">
        <v>10</v>
      </c>
      <c r="I2471" s="10">
        <v>2</v>
      </c>
      <c r="J2471" s="10">
        <v>2</v>
      </c>
      <c r="K2471" s="10">
        <v>0</v>
      </c>
      <c r="L2471" s="10">
        <v>46.17</v>
      </c>
    </row>
    <row r="2472" spans="1:12" s="10" customFormat="1" x14ac:dyDescent="0.35">
      <c r="A2472" s="9" t="s">
        <v>2357</v>
      </c>
      <c r="B2472" s="9" t="s">
        <v>28</v>
      </c>
      <c r="C2472" s="9" t="s">
        <v>2736</v>
      </c>
      <c r="D2472" s="9" t="s">
        <v>2744</v>
      </c>
      <c r="E2472" s="10">
        <v>48.32</v>
      </c>
      <c r="F2472" s="11">
        <v>2899.2</v>
      </c>
      <c r="G2472" s="10">
        <v>25</v>
      </c>
      <c r="H2472" s="10">
        <v>10</v>
      </c>
      <c r="I2472" s="10">
        <v>2</v>
      </c>
      <c r="J2472" s="10">
        <v>2</v>
      </c>
      <c r="K2472" s="10">
        <v>0</v>
      </c>
      <c r="L2472" s="10">
        <v>46</v>
      </c>
    </row>
    <row r="2473" spans="1:12" s="10" customFormat="1" x14ac:dyDescent="0.35">
      <c r="A2473" s="9" t="s">
        <v>2357</v>
      </c>
      <c r="B2473" s="9" t="s">
        <v>30</v>
      </c>
      <c r="C2473" s="9" t="s">
        <v>2736</v>
      </c>
      <c r="D2473" s="9" t="s">
        <v>2745</v>
      </c>
      <c r="E2473" s="10">
        <v>49.14</v>
      </c>
      <c r="F2473" s="11">
        <v>2948.4</v>
      </c>
      <c r="G2473" s="10">
        <v>25</v>
      </c>
      <c r="H2473" s="10">
        <v>10</v>
      </c>
      <c r="I2473" s="10">
        <v>2</v>
      </c>
      <c r="J2473" s="10">
        <v>2</v>
      </c>
      <c r="K2473" s="10">
        <v>0</v>
      </c>
      <c r="L2473" s="10">
        <v>46.74</v>
      </c>
    </row>
    <row r="2474" spans="1:12" s="10" customFormat="1" x14ac:dyDescent="0.35">
      <c r="A2474" s="9" t="s">
        <v>2357</v>
      </c>
      <c r="B2474" s="9" t="s">
        <v>32</v>
      </c>
      <c r="C2474" s="9" t="s">
        <v>2736</v>
      </c>
      <c r="D2474" s="9" t="s">
        <v>2746</v>
      </c>
      <c r="E2474" s="10">
        <v>52.79</v>
      </c>
      <c r="F2474" s="11">
        <v>3167.3999999999996</v>
      </c>
      <c r="G2474" s="10">
        <v>25</v>
      </c>
      <c r="H2474" s="10">
        <v>10</v>
      </c>
      <c r="I2474" s="10">
        <v>2</v>
      </c>
      <c r="J2474" s="10">
        <v>2</v>
      </c>
      <c r="K2474" s="10">
        <v>0</v>
      </c>
      <c r="L2474" s="10">
        <v>51.65</v>
      </c>
    </row>
    <row r="2475" spans="1:12" s="10" customFormat="1" x14ac:dyDescent="0.35">
      <c r="A2475" s="9" t="s">
        <v>2357</v>
      </c>
      <c r="B2475" s="9" t="s">
        <v>34</v>
      </c>
      <c r="C2475" s="9" t="s">
        <v>2736</v>
      </c>
      <c r="D2475" s="9" t="s">
        <v>2747</v>
      </c>
      <c r="E2475" s="10">
        <v>55.95</v>
      </c>
      <c r="F2475" s="11">
        <v>3357</v>
      </c>
      <c r="G2475" s="10">
        <v>25</v>
      </c>
      <c r="H2475" s="10">
        <v>10</v>
      </c>
      <c r="I2475" s="10">
        <v>2</v>
      </c>
      <c r="J2475" s="10">
        <v>2</v>
      </c>
      <c r="K2475" s="10">
        <v>0</v>
      </c>
      <c r="L2475" s="10">
        <v>45.87</v>
      </c>
    </row>
    <row r="2476" spans="1:12" s="10" customFormat="1" x14ac:dyDescent="0.35">
      <c r="A2476" s="9" t="s">
        <v>2357</v>
      </c>
      <c r="B2476" s="9" t="s">
        <v>36</v>
      </c>
      <c r="C2476" s="9" t="s">
        <v>2748</v>
      </c>
      <c r="D2476" s="9" t="s">
        <v>2749</v>
      </c>
      <c r="E2476" s="10">
        <v>119.27222812211728</v>
      </c>
      <c r="F2476" s="11">
        <v>7156.3336873270373</v>
      </c>
      <c r="G2476" s="10">
        <v>35</v>
      </c>
      <c r="H2476" s="10">
        <v>20</v>
      </c>
      <c r="I2476" s="10">
        <v>5</v>
      </c>
      <c r="J2476" s="10">
        <v>1</v>
      </c>
      <c r="K2476" s="10">
        <v>0</v>
      </c>
      <c r="L2476" s="10">
        <v>115.94604204189889</v>
      </c>
    </row>
    <row r="2477" spans="1:12" s="10" customFormat="1" x14ac:dyDescent="0.35">
      <c r="A2477" s="9" t="s">
        <v>2357</v>
      </c>
      <c r="B2477" s="9" t="s">
        <v>15</v>
      </c>
      <c r="C2477" s="9" t="s">
        <v>2748</v>
      </c>
      <c r="D2477" s="9" t="s">
        <v>2750</v>
      </c>
      <c r="E2477" s="10">
        <v>120.37831228536196</v>
      </c>
      <c r="F2477" s="11">
        <v>7222.6987371217165</v>
      </c>
      <c r="G2477" s="10">
        <v>35</v>
      </c>
      <c r="H2477" s="10">
        <v>20</v>
      </c>
      <c r="I2477" s="10">
        <v>5</v>
      </c>
      <c r="J2477" s="10">
        <v>1</v>
      </c>
      <c r="K2477" s="10">
        <v>0</v>
      </c>
      <c r="L2477" s="10">
        <v>116.95106045340957</v>
      </c>
    </row>
    <row r="2478" spans="1:12" s="10" customFormat="1" x14ac:dyDescent="0.35">
      <c r="A2478" s="9" t="s">
        <v>2357</v>
      </c>
      <c r="B2478" s="9" t="s">
        <v>18</v>
      </c>
      <c r="C2478" s="9" t="s">
        <v>2748</v>
      </c>
      <c r="D2478" s="9" t="s">
        <v>2751</v>
      </c>
      <c r="E2478" s="10">
        <v>127.78432770546877</v>
      </c>
      <c r="F2478" s="11">
        <v>7667.0596623281253</v>
      </c>
      <c r="G2478" s="10">
        <v>35</v>
      </c>
      <c r="H2478" s="10">
        <v>20</v>
      </c>
      <c r="I2478" s="10">
        <v>5</v>
      </c>
      <c r="J2478" s="10">
        <v>1</v>
      </c>
      <c r="K2478" s="10">
        <v>0</v>
      </c>
      <c r="L2478" s="10">
        <v>124.38858891208126</v>
      </c>
    </row>
    <row r="2479" spans="1:12" s="10" customFormat="1" x14ac:dyDescent="0.35">
      <c r="A2479" s="9" t="s">
        <v>2357</v>
      </c>
      <c r="B2479" s="9" t="s">
        <v>20</v>
      </c>
      <c r="C2479" s="9" t="s">
        <v>2748</v>
      </c>
      <c r="D2479" s="9" t="s">
        <v>2752</v>
      </c>
      <c r="E2479" s="10">
        <v>127.56394303987561</v>
      </c>
      <c r="F2479" s="11">
        <v>7653.836582392536</v>
      </c>
      <c r="G2479" s="10">
        <v>35</v>
      </c>
      <c r="H2479" s="10">
        <v>20</v>
      </c>
      <c r="I2479" s="10">
        <v>5</v>
      </c>
      <c r="J2479" s="10">
        <v>1</v>
      </c>
      <c r="K2479" s="10">
        <v>0</v>
      </c>
      <c r="L2479" s="10">
        <v>124.54228173790649</v>
      </c>
    </row>
    <row r="2480" spans="1:12" s="10" customFormat="1" x14ac:dyDescent="0.35">
      <c r="A2480" s="9" t="s">
        <v>2357</v>
      </c>
      <c r="B2480" s="9" t="s">
        <v>22</v>
      </c>
      <c r="C2480" s="9" t="s">
        <v>2748</v>
      </c>
      <c r="D2480" s="9" t="s">
        <v>2753</v>
      </c>
      <c r="E2480" s="10">
        <v>131.38310481320315</v>
      </c>
      <c r="F2480" s="11">
        <v>7882.9862887921881</v>
      </c>
      <c r="G2480" s="10">
        <v>35</v>
      </c>
      <c r="H2480" s="10">
        <v>20</v>
      </c>
      <c r="I2480" s="10">
        <v>5</v>
      </c>
      <c r="J2480" s="10">
        <v>1</v>
      </c>
      <c r="K2480" s="10">
        <v>0</v>
      </c>
      <c r="L2480" s="10">
        <v>128.28190224377965</v>
      </c>
    </row>
    <row r="2481" spans="1:12" s="10" customFormat="1" x14ac:dyDescent="0.35">
      <c r="A2481" s="9" t="s">
        <v>2357</v>
      </c>
      <c r="B2481" s="9" t="s">
        <v>24</v>
      </c>
      <c r="C2481" s="9" t="s">
        <v>2748</v>
      </c>
      <c r="D2481" s="9" t="s">
        <v>2754</v>
      </c>
      <c r="E2481" s="10">
        <v>137.14846427930644</v>
      </c>
      <c r="F2481" s="11">
        <v>8228.9078567583856</v>
      </c>
      <c r="G2481" s="10">
        <v>35</v>
      </c>
      <c r="H2481" s="10">
        <v>20</v>
      </c>
      <c r="I2481" s="10">
        <v>5</v>
      </c>
      <c r="J2481" s="10">
        <v>1</v>
      </c>
      <c r="K2481" s="10">
        <v>0</v>
      </c>
      <c r="L2481" s="10">
        <v>134.17563091982126</v>
      </c>
    </row>
    <row r="2482" spans="1:12" s="10" customFormat="1" x14ac:dyDescent="0.35">
      <c r="A2482" s="9" t="s">
        <v>2357</v>
      </c>
      <c r="B2482" s="9" t="s">
        <v>26</v>
      </c>
      <c r="C2482" s="9" t="s">
        <v>2748</v>
      </c>
      <c r="D2482" s="9" t="s">
        <v>2755</v>
      </c>
      <c r="E2482" s="10">
        <v>99.376400956938738</v>
      </c>
      <c r="F2482" s="11">
        <v>5962.584057416324</v>
      </c>
      <c r="G2482" s="10">
        <v>35</v>
      </c>
      <c r="H2482" s="10">
        <v>20</v>
      </c>
      <c r="I2482" s="10">
        <v>5</v>
      </c>
      <c r="J2482" s="10">
        <v>1</v>
      </c>
      <c r="K2482" s="10">
        <v>0</v>
      </c>
      <c r="L2482" s="10">
        <v>97.126602216801899</v>
      </c>
    </row>
    <row r="2483" spans="1:12" s="10" customFormat="1" x14ac:dyDescent="0.35">
      <c r="A2483" s="9" t="s">
        <v>2357</v>
      </c>
      <c r="B2483" s="9" t="s">
        <v>28</v>
      </c>
      <c r="C2483" s="9" t="s">
        <v>2748</v>
      </c>
      <c r="D2483" s="9" t="s">
        <v>2756</v>
      </c>
      <c r="E2483" s="10">
        <v>100.11593079701625</v>
      </c>
      <c r="F2483" s="11">
        <v>6006.9558478209747</v>
      </c>
      <c r="G2483" s="10">
        <v>35</v>
      </c>
      <c r="H2483" s="10">
        <v>20</v>
      </c>
      <c r="I2483" s="10">
        <v>5</v>
      </c>
      <c r="J2483" s="10">
        <v>1</v>
      </c>
      <c r="K2483" s="10">
        <v>0</v>
      </c>
      <c r="L2483" s="10">
        <v>98.478961140124483</v>
      </c>
    </row>
    <row r="2484" spans="1:12" s="10" customFormat="1" x14ac:dyDescent="0.35">
      <c r="A2484" s="9" t="s">
        <v>2357</v>
      </c>
      <c r="B2484" s="9" t="s">
        <v>30</v>
      </c>
      <c r="C2484" s="9" t="s">
        <v>2748</v>
      </c>
      <c r="D2484" s="9" t="s">
        <v>2757</v>
      </c>
      <c r="E2484" s="10">
        <v>120.9793846835675</v>
      </c>
      <c r="F2484" s="11">
        <v>7258.7630810140499</v>
      </c>
      <c r="G2484" s="10">
        <v>35</v>
      </c>
      <c r="H2484" s="10">
        <v>20</v>
      </c>
      <c r="I2484" s="10">
        <v>5</v>
      </c>
      <c r="J2484" s="10">
        <v>1</v>
      </c>
      <c r="K2484" s="10">
        <v>0</v>
      </c>
      <c r="L2484" s="10">
        <v>117.39391856367298</v>
      </c>
    </row>
    <row r="2485" spans="1:12" s="10" customFormat="1" x14ac:dyDescent="0.35">
      <c r="A2485" s="9" t="s">
        <v>2357</v>
      </c>
      <c r="B2485" s="9" t="s">
        <v>32</v>
      </c>
      <c r="C2485" s="9" t="s">
        <v>2748</v>
      </c>
      <c r="D2485" s="9" t="s">
        <v>2758</v>
      </c>
      <c r="E2485" s="10">
        <v>128.50139387911233</v>
      </c>
      <c r="F2485" s="11">
        <v>7710.0836327467396</v>
      </c>
      <c r="G2485" s="10">
        <v>35</v>
      </c>
      <c r="H2485" s="10">
        <v>20</v>
      </c>
      <c r="I2485" s="10">
        <v>5</v>
      </c>
      <c r="J2485" s="10">
        <v>1</v>
      </c>
      <c r="K2485" s="10">
        <v>0</v>
      </c>
      <c r="L2485" s="10">
        <v>126.23669196078167</v>
      </c>
    </row>
    <row r="2486" spans="1:12" s="10" customFormat="1" x14ac:dyDescent="0.35">
      <c r="A2486" s="9" t="s">
        <v>2357</v>
      </c>
      <c r="B2486" s="9" t="s">
        <v>34</v>
      </c>
      <c r="C2486" s="9" t="s">
        <v>2748</v>
      </c>
      <c r="D2486" s="9" t="s">
        <v>2759</v>
      </c>
      <c r="E2486" s="10">
        <v>117.34349446289878</v>
      </c>
      <c r="F2486" s="11">
        <v>7040.609667773926</v>
      </c>
      <c r="G2486" s="10">
        <v>35</v>
      </c>
      <c r="H2486" s="10">
        <v>20</v>
      </c>
      <c r="I2486" s="10">
        <v>5</v>
      </c>
      <c r="J2486" s="10">
        <v>1</v>
      </c>
      <c r="K2486" s="10">
        <v>0</v>
      </c>
      <c r="L2486" s="10">
        <v>115.16612630355033</v>
      </c>
    </row>
    <row r="2487" spans="1:12" s="10" customFormat="1" x14ac:dyDescent="0.35">
      <c r="A2487" s="9" t="s">
        <v>2357</v>
      </c>
      <c r="B2487" s="9" t="s">
        <v>36</v>
      </c>
      <c r="C2487" s="9" t="s">
        <v>2760</v>
      </c>
      <c r="D2487" s="9" t="s">
        <v>2761</v>
      </c>
      <c r="E2487" s="10">
        <v>852</v>
      </c>
      <c r="F2487" s="11">
        <v>51120</v>
      </c>
      <c r="G2487" s="10">
        <v>0</v>
      </c>
      <c r="H2487" s="10">
        <v>50</v>
      </c>
      <c r="I2487" s="10">
        <v>53</v>
      </c>
      <c r="J2487" s="10">
        <v>0</v>
      </c>
      <c r="K2487" s="10">
        <v>0</v>
      </c>
      <c r="L2487" s="10">
        <v>834.9</v>
      </c>
    </row>
    <row r="2488" spans="1:12" s="10" customFormat="1" x14ac:dyDescent="0.35">
      <c r="A2488" s="9" t="s">
        <v>2357</v>
      </c>
      <c r="B2488" s="9" t="s">
        <v>15</v>
      </c>
      <c r="C2488" s="9" t="s">
        <v>2760</v>
      </c>
      <c r="D2488" s="9" t="s">
        <v>2762</v>
      </c>
      <c r="E2488" s="10">
        <v>858</v>
      </c>
      <c r="F2488" s="11">
        <v>51480</v>
      </c>
      <c r="G2488" s="10">
        <v>50</v>
      </c>
      <c r="H2488" s="10">
        <v>22</v>
      </c>
      <c r="I2488" s="10">
        <v>5</v>
      </c>
      <c r="J2488" s="10">
        <v>0</v>
      </c>
      <c r="K2488" s="10">
        <v>0</v>
      </c>
      <c r="L2488" s="10">
        <v>846.00640119714285</v>
      </c>
    </row>
    <row r="2489" spans="1:12" s="10" customFormat="1" x14ac:dyDescent="0.35">
      <c r="A2489" s="9" t="s">
        <v>2357</v>
      </c>
      <c r="B2489" s="9" t="s">
        <v>18</v>
      </c>
      <c r="C2489" s="9" t="s">
        <v>2760</v>
      </c>
      <c r="D2489" s="9" t="s">
        <v>2763</v>
      </c>
      <c r="E2489" s="10">
        <v>861</v>
      </c>
      <c r="F2489" s="11">
        <v>51660</v>
      </c>
      <c r="G2489" s="10">
        <v>50</v>
      </c>
      <c r="H2489" s="10">
        <v>22</v>
      </c>
      <c r="I2489" s="10">
        <v>4.5</v>
      </c>
      <c r="J2489" s="10">
        <v>0</v>
      </c>
      <c r="K2489" s="10">
        <v>0</v>
      </c>
      <c r="L2489" s="10">
        <v>852.82</v>
      </c>
    </row>
    <row r="2490" spans="1:12" s="10" customFormat="1" x14ac:dyDescent="0.35">
      <c r="A2490" s="9" t="s">
        <v>2357</v>
      </c>
      <c r="B2490" s="9" t="s">
        <v>20</v>
      </c>
      <c r="C2490" s="9" t="s">
        <v>2760</v>
      </c>
      <c r="D2490" s="9" t="s">
        <v>2764</v>
      </c>
      <c r="E2490" s="10">
        <v>861.58068787857565</v>
      </c>
      <c r="F2490" s="11">
        <v>51694.841272714533</v>
      </c>
      <c r="G2490" s="10">
        <v>50</v>
      </c>
      <c r="H2490" s="10">
        <v>22</v>
      </c>
      <c r="I2490" s="10">
        <v>4.5</v>
      </c>
      <c r="J2490" s="10">
        <v>0</v>
      </c>
      <c r="K2490" s="10">
        <v>0</v>
      </c>
      <c r="L2490" s="10">
        <v>852.46</v>
      </c>
    </row>
    <row r="2491" spans="1:12" s="10" customFormat="1" x14ac:dyDescent="0.35">
      <c r="A2491" s="9" t="s">
        <v>2357</v>
      </c>
      <c r="B2491" s="9" t="s">
        <v>22</v>
      </c>
      <c r="C2491" s="9" t="s">
        <v>2760</v>
      </c>
      <c r="D2491" s="9" t="s">
        <v>2765</v>
      </c>
      <c r="E2491" s="10">
        <v>871.72023932698585</v>
      </c>
      <c r="F2491" s="11">
        <v>52303.214359619145</v>
      </c>
      <c r="G2491" s="10">
        <v>50</v>
      </c>
      <c r="H2491" s="10">
        <v>22</v>
      </c>
      <c r="I2491" s="10">
        <v>4.5</v>
      </c>
      <c r="J2491" s="10">
        <v>0</v>
      </c>
      <c r="K2491" s="10">
        <v>0</v>
      </c>
      <c r="L2491" s="10">
        <v>864.4</v>
      </c>
    </row>
    <row r="2492" spans="1:12" s="10" customFormat="1" x14ac:dyDescent="0.35">
      <c r="A2492" s="9" t="s">
        <v>2357</v>
      </c>
      <c r="B2492" s="9" t="s">
        <v>24</v>
      </c>
      <c r="C2492" s="9" t="s">
        <v>2760</v>
      </c>
      <c r="D2492" s="9" t="s">
        <v>2766</v>
      </c>
      <c r="E2492" s="10">
        <v>878.25032131724799</v>
      </c>
      <c r="F2492" s="11">
        <v>52695.019279034881</v>
      </c>
      <c r="G2492" s="10">
        <v>50</v>
      </c>
      <c r="H2492" s="10">
        <v>22</v>
      </c>
      <c r="I2492" s="10">
        <v>4.5</v>
      </c>
      <c r="J2492" s="10">
        <v>0</v>
      </c>
      <c r="K2492" s="10">
        <v>0</v>
      </c>
      <c r="L2492" s="10">
        <v>869.15</v>
      </c>
    </row>
    <row r="2493" spans="1:12" s="10" customFormat="1" x14ac:dyDescent="0.35">
      <c r="A2493" s="9" t="s">
        <v>2357</v>
      </c>
      <c r="B2493" s="9" t="s">
        <v>26</v>
      </c>
      <c r="C2493" s="9" t="s">
        <v>2760</v>
      </c>
      <c r="D2493" s="9" t="s">
        <v>2767</v>
      </c>
      <c r="E2493" s="10">
        <v>868</v>
      </c>
      <c r="F2493" s="11">
        <v>52080</v>
      </c>
      <c r="G2493" s="10">
        <v>50</v>
      </c>
      <c r="H2493" s="10">
        <v>22</v>
      </c>
      <c r="I2493" s="10">
        <v>4.5</v>
      </c>
      <c r="J2493" s="10">
        <v>0</v>
      </c>
      <c r="K2493" s="10">
        <v>0</v>
      </c>
      <c r="L2493" s="10">
        <v>859.51</v>
      </c>
    </row>
    <row r="2494" spans="1:12" s="10" customFormat="1" x14ac:dyDescent="0.35">
      <c r="A2494" s="9" t="s">
        <v>2357</v>
      </c>
      <c r="B2494" s="9" t="s">
        <v>28</v>
      </c>
      <c r="C2494" s="9" t="s">
        <v>2760</v>
      </c>
      <c r="D2494" s="9" t="s">
        <v>2768</v>
      </c>
      <c r="E2494" s="10">
        <v>859.98</v>
      </c>
      <c r="F2494" s="11">
        <v>51598.799999999996</v>
      </c>
      <c r="G2494" s="10">
        <v>50</v>
      </c>
      <c r="H2494" s="10">
        <v>22</v>
      </c>
      <c r="I2494" s="10">
        <v>4.5</v>
      </c>
      <c r="J2494" s="10">
        <v>0</v>
      </c>
      <c r="K2494" s="10">
        <v>0</v>
      </c>
      <c r="L2494" s="10">
        <v>854.11</v>
      </c>
    </row>
    <row r="2495" spans="1:12" s="10" customFormat="1" x14ac:dyDescent="0.35">
      <c r="A2495" s="9" t="s">
        <v>2357</v>
      </c>
      <c r="B2495" s="9" t="s">
        <v>30</v>
      </c>
      <c r="C2495" s="9" t="s">
        <v>2760</v>
      </c>
      <c r="D2495" s="9" t="s">
        <v>2769</v>
      </c>
      <c r="E2495" s="10">
        <v>880.47</v>
      </c>
      <c r="F2495" s="11">
        <v>52828.200000000004</v>
      </c>
      <c r="G2495" s="10">
        <v>50</v>
      </c>
      <c r="H2495" s="10">
        <v>22</v>
      </c>
      <c r="I2495" s="10">
        <v>4.5</v>
      </c>
      <c r="J2495" s="10">
        <v>0</v>
      </c>
      <c r="K2495" s="10">
        <v>0</v>
      </c>
      <c r="L2495" s="10">
        <v>857.75</v>
      </c>
    </row>
    <row r="2496" spans="1:12" s="10" customFormat="1" x14ac:dyDescent="0.35">
      <c r="A2496" s="9" t="s">
        <v>2357</v>
      </c>
      <c r="B2496" s="9" t="s">
        <v>32</v>
      </c>
      <c r="C2496" s="9" t="s">
        <v>2760</v>
      </c>
      <c r="D2496" s="9" t="s">
        <v>2770</v>
      </c>
      <c r="E2496" s="10">
        <v>899.85</v>
      </c>
      <c r="F2496" s="11">
        <v>53991</v>
      </c>
      <c r="G2496" s="10">
        <v>50</v>
      </c>
      <c r="H2496" s="10">
        <v>22</v>
      </c>
      <c r="I2496" s="10">
        <v>5</v>
      </c>
      <c r="J2496" s="10">
        <v>0</v>
      </c>
      <c r="K2496" s="10">
        <v>0</v>
      </c>
      <c r="L2496" s="10">
        <v>892.58</v>
      </c>
    </row>
    <row r="2497" spans="1:12" s="10" customFormat="1" x14ac:dyDescent="0.35">
      <c r="A2497" s="9" t="s">
        <v>2357</v>
      </c>
      <c r="B2497" s="9" t="s">
        <v>34</v>
      </c>
      <c r="C2497" s="9" t="s">
        <v>2760</v>
      </c>
      <c r="D2497" s="9" t="s">
        <v>2771</v>
      </c>
      <c r="E2497" s="10">
        <v>883.41</v>
      </c>
      <c r="F2497" s="11">
        <v>53004.6</v>
      </c>
      <c r="G2497" s="10">
        <v>50</v>
      </c>
      <c r="H2497" s="10">
        <v>22</v>
      </c>
      <c r="I2497" s="10">
        <v>5</v>
      </c>
      <c r="J2497" s="10">
        <v>0</v>
      </c>
      <c r="K2497" s="10">
        <v>0</v>
      </c>
      <c r="L2497" s="10">
        <v>869.68</v>
      </c>
    </row>
    <row r="2498" spans="1:12" s="10" customFormat="1" x14ac:dyDescent="0.35">
      <c r="A2498" s="9" t="s">
        <v>2357</v>
      </c>
      <c r="B2498" s="9" t="s">
        <v>36</v>
      </c>
      <c r="C2498" s="9" t="s">
        <v>2772</v>
      </c>
      <c r="D2498" s="9" t="s">
        <v>2773</v>
      </c>
      <c r="E2498" s="10">
        <v>154</v>
      </c>
      <c r="F2498" s="11">
        <v>9240</v>
      </c>
      <c r="G2498" s="10">
        <v>15</v>
      </c>
      <c r="H2498" s="10">
        <v>8</v>
      </c>
      <c r="I2498" s="10">
        <v>2</v>
      </c>
      <c r="J2498" s="10">
        <v>1</v>
      </c>
      <c r="K2498" s="10">
        <v>0</v>
      </c>
      <c r="L2498" s="10">
        <v>144.13</v>
      </c>
    </row>
    <row r="2499" spans="1:12" s="10" customFormat="1" x14ac:dyDescent="0.35">
      <c r="A2499" s="9" t="s">
        <v>2357</v>
      </c>
      <c r="B2499" s="9" t="s">
        <v>15</v>
      </c>
      <c r="C2499" s="9" t="s">
        <v>2772</v>
      </c>
      <c r="D2499" s="9" t="s">
        <v>2774</v>
      </c>
      <c r="E2499" s="10">
        <v>158</v>
      </c>
      <c r="F2499" s="11">
        <v>9480</v>
      </c>
      <c r="G2499" s="10">
        <v>15</v>
      </c>
      <c r="H2499" s="10">
        <v>8</v>
      </c>
      <c r="I2499" s="10">
        <v>2</v>
      </c>
      <c r="J2499" s="10">
        <v>1</v>
      </c>
      <c r="K2499" s="10">
        <v>0</v>
      </c>
      <c r="L2499" s="10">
        <v>147.54910928988744</v>
      </c>
    </row>
    <row r="2500" spans="1:12" s="10" customFormat="1" x14ac:dyDescent="0.35">
      <c r="A2500" s="9" t="s">
        <v>2357</v>
      </c>
      <c r="B2500" s="9" t="s">
        <v>18</v>
      </c>
      <c r="C2500" s="9" t="s">
        <v>2772</v>
      </c>
      <c r="D2500" s="9" t="s">
        <v>2775</v>
      </c>
      <c r="E2500" s="10">
        <v>161</v>
      </c>
      <c r="F2500" s="11">
        <v>9660</v>
      </c>
      <c r="G2500" s="10">
        <v>15</v>
      </c>
      <c r="H2500" s="10">
        <v>8</v>
      </c>
      <c r="I2500" s="10">
        <v>2</v>
      </c>
      <c r="J2500" s="10">
        <v>1</v>
      </c>
      <c r="K2500" s="10">
        <v>0</v>
      </c>
      <c r="L2500" s="10">
        <v>149.93</v>
      </c>
    </row>
    <row r="2501" spans="1:12" s="10" customFormat="1" x14ac:dyDescent="0.35">
      <c r="A2501" s="9" t="s">
        <v>2357</v>
      </c>
      <c r="B2501" s="9" t="s">
        <v>20</v>
      </c>
      <c r="C2501" s="9" t="s">
        <v>2772</v>
      </c>
      <c r="D2501" s="9" t="s">
        <v>2776</v>
      </c>
      <c r="E2501" s="10">
        <v>161.82836576284316</v>
      </c>
      <c r="F2501" s="11">
        <v>9709.7019457705901</v>
      </c>
      <c r="G2501" s="10">
        <v>15</v>
      </c>
      <c r="H2501" s="10">
        <v>8</v>
      </c>
      <c r="I2501" s="10">
        <v>2</v>
      </c>
      <c r="J2501" s="10">
        <v>1</v>
      </c>
      <c r="K2501" s="10">
        <v>0</v>
      </c>
      <c r="L2501" s="10">
        <v>152.36000000000001</v>
      </c>
    </row>
    <row r="2502" spans="1:12" s="10" customFormat="1" x14ac:dyDescent="0.35">
      <c r="A2502" s="9" t="s">
        <v>2357</v>
      </c>
      <c r="B2502" s="9" t="s">
        <v>22</v>
      </c>
      <c r="C2502" s="9" t="s">
        <v>2772</v>
      </c>
      <c r="D2502" s="9" t="s">
        <v>2777</v>
      </c>
      <c r="E2502" s="10">
        <v>165.71564234526107</v>
      </c>
      <c r="F2502" s="11">
        <v>9942.9385407156642</v>
      </c>
      <c r="G2502" s="10">
        <v>15</v>
      </c>
      <c r="H2502" s="10">
        <v>8</v>
      </c>
      <c r="I2502" s="10">
        <v>2</v>
      </c>
      <c r="J2502" s="10">
        <v>1</v>
      </c>
      <c r="K2502" s="10">
        <v>0</v>
      </c>
      <c r="L2502" s="10">
        <v>155.63</v>
      </c>
    </row>
    <row r="2503" spans="1:12" s="10" customFormat="1" x14ac:dyDescent="0.35">
      <c r="A2503" s="9" t="s">
        <v>2357</v>
      </c>
      <c r="B2503" s="9" t="s">
        <v>24</v>
      </c>
      <c r="C2503" s="9" t="s">
        <v>2772</v>
      </c>
      <c r="D2503" s="9" t="s">
        <v>2778</v>
      </c>
      <c r="E2503" s="10">
        <v>173.15113097925206</v>
      </c>
      <c r="F2503" s="11">
        <v>10389.067858755123</v>
      </c>
      <c r="G2503" s="10">
        <v>15</v>
      </c>
      <c r="H2503" s="10">
        <v>8</v>
      </c>
      <c r="I2503" s="10">
        <v>2</v>
      </c>
      <c r="J2503" s="10">
        <v>1</v>
      </c>
      <c r="K2503" s="10">
        <v>0</v>
      </c>
      <c r="L2503" s="10">
        <v>163.29</v>
      </c>
    </row>
    <row r="2504" spans="1:12" s="10" customFormat="1" x14ac:dyDescent="0.35">
      <c r="A2504" s="9" t="s">
        <v>2357</v>
      </c>
      <c r="B2504" s="9" t="s">
        <v>26</v>
      </c>
      <c r="C2504" s="9" t="s">
        <v>2772</v>
      </c>
      <c r="D2504" s="9" t="s">
        <v>2779</v>
      </c>
      <c r="E2504" s="10">
        <v>170.68</v>
      </c>
      <c r="F2504" s="11">
        <v>10240.799999999999</v>
      </c>
      <c r="G2504" s="10">
        <v>15</v>
      </c>
      <c r="H2504" s="10">
        <v>8</v>
      </c>
      <c r="I2504" s="10">
        <v>2</v>
      </c>
      <c r="J2504" s="10">
        <v>1</v>
      </c>
      <c r="K2504" s="10">
        <v>0</v>
      </c>
      <c r="L2504" s="10">
        <v>160.80000000000001</v>
      </c>
    </row>
    <row r="2505" spans="1:12" s="10" customFormat="1" x14ac:dyDescent="0.35">
      <c r="A2505" s="9" t="s">
        <v>2357</v>
      </c>
      <c r="B2505" s="9" t="s">
        <v>28</v>
      </c>
      <c r="C2505" s="9" t="s">
        <v>2772</v>
      </c>
      <c r="D2505" s="9" t="s">
        <v>2780</v>
      </c>
      <c r="E2505" s="10">
        <v>169.69</v>
      </c>
      <c r="F2505" s="11">
        <v>10181.4</v>
      </c>
      <c r="G2505" s="10">
        <v>15</v>
      </c>
      <c r="H2505" s="10">
        <v>8</v>
      </c>
      <c r="I2505" s="10">
        <v>2</v>
      </c>
      <c r="J2505" s="10">
        <v>1</v>
      </c>
      <c r="K2505" s="10">
        <v>0</v>
      </c>
      <c r="L2505" s="10">
        <v>161.03</v>
      </c>
    </row>
    <row r="2506" spans="1:12" s="10" customFormat="1" x14ac:dyDescent="0.35">
      <c r="A2506" s="9" t="s">
        <v>2357</v>
      </c>
      <c r="B2506" s="9" t="s">
        <v>30</v>
      </c>
      <c r="C2506" s="9" t="s">
        <v>2772</v>
      </c>
      <c r="D2506" s="9" t="s">
        <v>2781</v>
      </c>
      <c r="E2506" s="10">
        <v>172.41</v>
      </c>
      <c r="F2506" s="11">
        <v>10344.6</v>
      </c>
      <c r="G2506" s="10">
        <v>15</v>
      </c>
      <c r="H2506" s="10">
        <v>8</v>
      </c>
      <c r="I2506" s="10">
        <v>2</v>
      </c>
      <c r="J2506" s="10">
        <v>1</v>
      </c>
      <c r="K2506" s="10">
        <v>0</v>
      </c>
      <c r="L2506" s="10">
        <v>164.08</v>
      </c>
    </row>
    <row r="2507" spans="1:12" s="10" customFormat="1" x14ac:dyDescent="0.35">
      <c r="A2507" s="9" t="s">
        <v>2357</v>
      </c>
      <c r="B2507" s="9" t="s">
        <v>32</v>
      </c>
      <c r="C2507" s="9" t="s">
        <v>2772</v>
      </c>
      <c r="D2507" s="9" t="s">
        <v>2782</v>
      </c>
      <c r="E2507" s="10">
        <v>183.8</v>
      </c>
      <c r="F2507" s="11">
        <v>11028</v>
      </c>
      <c r="G2507" s="10">
        <v>15</v>
      </c>
      <c r="H2507" s="10">
        <v>8</v>
      </c>
      <c r="I2507" s="10">
        <v>2</v>
      </c>
      <c r="J2507" s="10">
        <v>1</v>
      </c>
      <c r="K2507" s="10">
        <v>0</v>
      </c>
      <c r="L2507" s="10">
        <v>179.25</v>
      </c>
    </row>
    <row r="2508" spans="1:12" s="10" customFormat="1" x14ac:dyDescent="0.35">
      <c r="A2508" s="9" t="s">
        <v>2357</v>
      </c>
      <c r="B2508" s="9" t="s">
        <v>34</v>
      </c>
      <c r="C2508" s="9" t="s">
        <v>2772</v>
      </c>
      <c r="D2508" s="9" t="s">
        <v>2783</v>
      </c>
      <c r="E2508" s="10">
        <v>169.75</v>
      </c>
      <c r="F2508" s="11">
        <v>10185</v>
      </c>
      <c r="G2508" s="10">
        <v>15</v>
      </c>
      <c r="H2508" s="10">
        <v>8</v>
      </c>
      <c r="I2508" s="10">
        <v>2</v>
      </c>
      <c r="J2508" s="10">
        <v>1</v>
      </c>
      <c r="K2508" s="10">
        <v>0</v>
      </c>
      <c r="L2508" s="10">
        <v>163.61000000000001</v>
      </c>
    </row>
    <row r="2509" spans="1:12" s="10" customFormat="1" x14ac:dyDescent="0.35">
      <c r="A2509" s="9" t="s">
        <v>2357</v>
      </c>
      <c r="B2509" s="9" t="s">
        <v>36</v>
      </c>
      <c r="C2509" s="9" t="s">
        <v>2784</v>
      </c>
      <c r="D2509" s="9" t="s">
        <v>2785</v>
      </c>
      <c r="E2509" s="10">
        <v>87.4</v>
      </c>
      <c r="F2509" s="11">
        <v>5244</v>
      </c>
      <c r="G2509" s="10">
        <v>15</v>
      </c>
      <c r="H2509" s="10">
        <v>12</v>
      </c>
      <c r="I2509" s="10">
        <v>2</v>
      </c>
      <c r="J2509" s="10">
        <v>2</v>
      </c>
      <c r="K2509" s="10">
        <v>0</v>
      </c>
      <c r="L2509" s="10">
        <v>63.54</v>
      </c>
    </row>
    <row r="2510" spans="1:12" s="10" customFormat="1" x14ac:dyDescent="0.35">
      <c r="A2510" s="9" t="s">
        <v>2357</v>
      </c>
      <c r="B2510" s="9" t="s">
        <v>15</v>
      </c>
      <c r="C2510" s="9" t="s">
        <v>2784</v>
      </c>
      <c r="D2510" s="9" t="s">
        <v>2786</v>
      </c>
      <c r="E2510" s="10">
        <v>82.2</v>
      </c>
      <c r="F2510" s="11">
        <v>4932</v>
      </c>
      <c r="G2510" s="10">
        <v>15</v>
      </c>
      <c r="H2510" s="10">
        <v>12</v>
      </c>
      <c r="I2510" s="10">
        <v>2</v>
      </c>
      <c r="J2510" s="10">
        <v>2</v>
      </c>
      <c r="K2510" s="10">
        <v>0</v>
      </c>
      <c r="L2510" s="10">
        <v>64.551451092586618</v>
      </c>
    </row>
    <row r="2511" spans="1:12" s="10" customFormat="1" x14ac:dyDescent="0.35">
      <c r="A2511" s="9" t="s">
        <v>2357</v>
      </c>
      <c r="B2511" s="9" t="s">
        <v>18</v>
      </c>
      <c r="C2511" s="9" t="s">
        <v>2784</v>
      </c>
      <c r="D2511" s="9" t="s">
        <v>2787</v>
      </c>
      <c r="E2511" s="10">
        <v>81.3</v>
      </c>
      <c r="F2511" s="11">
        <v>4877.9999999999991</v>
      </c>
      <c r="G2511" s="10">
        <v>15</v>
      </c>
      <c r="H2511" s="10">
        <v>12</v>
      </c>
      <c r="I2511" s="10">
        <v>2</v>
      </c>
      <c r="J2511" s="10">
        <v>2</v>
      </c>
      <c r="K2511" s="10">
        <v>0</v>
      </c>
      <c r="L2511" s="10">
        <v>65.13</v>
      </c>
    </row>
    <row r="2512" spans="1:12" s="10" customFormat="1" x14ac:dyDescent="0.35">
      <c r="A2512" s="9" t="s">
        <v>2357</v>
      </c>
      <c r="B2512" s="9" t="s">
        <v>20</v>
      </c>
      <c r="C2512" s="9" t="s">
        <v>2784</v>
      </c>
      <c r="D2512" s="9" t="s">
        <v>2788</v>
      </c>
      <c r="E2512" s="10">
        <v>84.164315380873759</v>
      </c>
      <c r="F2512" s="11">
        <v>5049.8589228524252</v>
      </c>
      <c r="G2512" s="10">
        <v>15</v>
      </c>
      <c r="H2512" s="10">
        <v>12</v>
      </c>
      <c r="I2512" s="10">
        <v>2</v>
      </c>
      <c r="J2512" s="10">
        <v>2</v>
      </c>
      <c r="K2512" s="10">
        <v>0</v>
      </c>
      <c r="L2512" s="10">
        <v>65.510000000000005</v>
      </c>
    </row>
    <row r="2513" spans="1:12" s="10" customFormat="1" x14ac:dyDescent="0.35">
      <c r="A2513" s="9" t="s">
        <v>2357</v>
      </c>
      <c r="B2513" s="9" t="s">
        <v>22</v>
      </c>
      <c r="C2513" s="9" t="s">
        <v>2784</v>
      </c>
      <c r="D2513" s="9" t="s">
        <v>2789</v>
      </c>
      <c r="E2513" s="10">
        <v>83.422643309538103</v>
      </c>
      <c r="F2513" s="11">
        <v>5005.3585985722857</v>
      </c>
      <c r="G2513" s="10">
        <v>15</v>
      </c>
      <c r="H2513" s="10">
        <v>12</v>
      </c>
      <c r="I2513" s="10">
        <v>2</v>
      </c>
      <c r="J2513" s="10">
        <v>2</v>
      </c>
      <c r="K2513" s="10">
        <v>0</v>
      </c>
      <c r="L2513" s="10">
        <v>67.69</v>
      </c>
    </row>
    <row r="2514" spans="1:12" s="10" customFormat="1" x14ac:dyDescent="0.35">
      <c r="A2514" s="9" t="s">
        <v>2357</v>
      </c>
      <c r="B2514" s="9" t="s">
        <v>24</v>
      </c>
      <c r="C2514" s="9" t="s">
        <v>2784</v>
      </c>
      <c r="D2514" s="9" t="s">
        <v>2790</v>
      </c>
      <c r="E2514" s="10">
        <v>85.918690157809152</v>
      </c>
      <c r="F2514" s="11">
        <v>5155.1214094685492</v>
      </c>
      <c r="G2514" s="10">
        <v>15</v>
      </c>
      <c r="H2514" s="10">
        <v>12</v>
      </c>
      <c r="I2514" s="10">
        <v>2</v>
      </c>
      <c r="J2514" s="10">
        <v>2</v>
      </c>
      <c r="K2514" s="10">
        <v>0</v>
      </c>
      <c r="L2514" s="10">
        <v>69.69</v>
      </c>
    </row>
    <row r="2515" spans="1:12" s="10" customFormat="1" x14ac:dyDescent="0.35">
      <c r="A2515" s="9" t="s">
        <v>2357</v>
      </c>
      <c r="B2515" s="9" t="s">
        <v>26</v>
      </c>
      <c r="C2515" s="9" t="s">
        <v>2784</v>
      </c>
      <c r="D2515" s="9" t="s">
        <v>2791</v>
      </c>
      <c r="E2515" s="10">
        <v>82.58</v>
      </c>
      <c r="F2515" s="11">
        <v>4954.7999999999993</v>
      </c>
      <c r="G2515" s="10">
        <v>15</v>
      </c>
      <c r="H2515" s="10">
        <v>12</v>
      </c>
      <c r="I2515" s="10">
        <v>2</v>
      </c>
      <c r="J2515" s="10">
        <v>2</v>
      </c>
      <c r="K2515" s="10">
        <v>0</v>
      </c>
      <c r="L2515" s="10">
        <v>67.27</v>
      </c>
    </row>
    <row r="2516" spans="1:12" s="10" customFormat="1" x14ac:dyDescent="0.35">
      <c r="A2516" s="9" t="s">
        <v>2357</v>
      </c>
      <c r="B2516" s="9" t="s">
        <v>28</v>
      </c>
      <c r="C2516" s="9" t="s">
        <v>2784</v>
      </c>
      <c r="D2516" s="9" t="s">
        <v>2792</v>
      </c>
      <c r="E2516" s="10">
        <v>83.37</v>
      </c>
      <c r="F2516" s="11">
        <v>5002.2</v>
      </c>
      <c r="G2516" s="10">
        <v>15</v>
      </c>
      <c r="H2516" s="10">
        <v>12</v>
      </c>
      <c r="I2516" s="10">
        <v>2</v>
      </c>
      <c r="J2516" s="10">
        <v>2</v>
      </c>
      <c r="K2516" s="10">
        <v>0</v>
      </c>
      <c r="L2516" s="10">
        <v>69.569999999999993</v>
      </c>
    </row>
    <row r="2517" spans="1:12" s="10" customFormat="1" x14ac:dyDescent="0.35">
      <c r="A2517" s="9" t="s">
        <v>2357</v>
      </c>
      <c r="B2517" s="9" t="s">
        <v>30</v>
      </c>
      <c r="C2517" s="9" t="s">
        <v>2784</v>
      </c>
      <c r="D2517" s="9" t="s">
        <v>2793</v>
      </c>
      <c r="E2517" s="10">
        <v>82.99</v>
      </c>
      <c r="F2517" s="11">
        <v>4979.3999999999987</v>
      </c>
      <c r="G2517" s="10">
        <v>15</v>
      </c>
      <c r="H2517" s="10">
        <v>12</v>
      </c>
      <c r="I2517" s="10">
        <v>2</v>
      </c>
      <c r="J2517" s="10">
        <v>2</v>
      </c>
      <c r="K2517" s="10">
        <v>0</v>
      </c>
      <c r="L2517" s="10">
        <v>71.77</v>
      </c>
    </row>
    <row r="2518" spans="1:12" s="10" customFormat="1" x14ac:dyDescent="0.35">
      <c r="A2518" s="9" t="s">
        <v>2357</v>
      </c>
      <c r="B2518" s="9" t="s">
        <v>32</v>
      </c>
      <c r="C2518" s="9" t="s">
        <v>2784</v>
      </c>
      <c r="D2518" s="9" t="s">
        <v>2794</v>
      </c>
      <c r="E2518" s="10">
        <v>88.9</v>
      </c>
      <c r="F2518" s="11">
        <v>5334.0000000000009</v>
      </c>
      <c r="G2518" s="10">
        <v>15</v>
      </c>
      <c r="H2518" s="10">
        <v>12</v>
      </c>
      <c r="I2518" s="10">
        <v>2</v>
      </c>
      <c r="J2518" s="10">
        <v>2</v>
      </c>
      <c r="K2518" s="10">
        <v>0</v>
      </c>
      <c r="L2518" s="10">
        <v>79.099999999999994</v>
      </c>
    </row>
    <row r="2519" spans="1:12" s="10" customFormat="1" x14ac:dyDescent="0.35">
      <c r="A2519" s="9" t="s">
        <v>2357</v>
      </c>
      <c r="B2519" s="9" t="s">
        <v>34</v>
      </c>
      <c r="C2519" s="9" t="s">
        <v>2784</v>
      </c>
      <c r="D2519" s="9" t="s">
        <v>2795</v>
      </c>
      <c r="E2519" s="10">
        <v>83.06</v>
      </c>
      <c r="F2519" s="11">
        <v>4983.6000000000004</v>
      </c>
      <c r="G2519" s="10">
        <v>15</v>
      </c>
      <c r="H2519" s="10">
        <v>12</v>
      </c>
      <c r="I2519" s="10">
        <v>2</v>
      </c>
      <c r="J2519" s="10">
        <v>2</v>
      </c>
      <c r="K2519" s="10">
        <v>0</v>
      </c>
      <c r="L2519" s="10">
        <v>73.099999999999994</v>
      </c>
    </row>
    <row r="2520" spans="1:12" s="10" customFormat="1" x14ac:dyDescent="0.35">
      <c r="A2520" s="9" t="s">
        <v>2357</v>
      </c>
      <c r="B2520" s="9" t="s">
        <v>36</v>
      </c>
      <c r="C2520" s="9" t="s">
        <v>2796</v>
      </c>
      <c r="D2520" s="9" t="s">
        <v>2797</v>
      </c>
      <c r="E2520" s="10">
        <v>490</v>
      </c>
      <c r="F2520" s="11">
        <v>29400</v>
      </c>
      <c r="G2520" s="10">
        <v>15</v>
      </c>
      <c r="H2520" s="10">
        <v>15</v>
      </c>
      <c r="I2520" s="10">
        <v>1</v>
      </c>
      <c r="J2520" s="10">
        <v>1</v>
      </c>
      <c r="K2520" s="10">
        <v>0</v>
      </c>
      <c r="L2520" s="10">
        <v>473.84</v>
      </c>
    </row>
    <row r="2521" spans="1:12" s="10" customFormat="1" x14ac:dyDescent="0.35">
      <c r="A2521" s="9" t="s">
        <v>2357</v>
      </c>
      <c r="B2521" s="9" t="s">
        <v>15</v>
      </c>
      <c r="C2521" s="9" t="s">
        <v>2796</v>
      </c>
      <c r="D2521" s="9" t="s">
        <v>2798</v>
      </c>
      <c r="E2521" s="10">
        <v>499</v>
      </c>
      <c r="F2521" s="11">
        <v>29939.999999999996</v>
      </c>
      <c r="G2521" s="10">
        <v>15</v>
      </c>
      <c r="H2521" s="10">
        <v>15</v>
      </c>
      <c r="I2521" s="10">
        <v>1</v>
      </c>
      <c r="J2521" s="10">
        <v>1</v>
      </c>
      <c r="K2521" s="10">
        <v>0</v>
      </c>
      <c r="L2521" s="10">
        <v>481.95755799621446</v>
      </c>
    </row>
    <row r="2522" spans="1:12" s="10" customFormat="1" x14ac:dyDescent="0.35">
      <c r="A2522" s="9" t="s">
        <v>2357</v>
      </c>
      <c r="B2522" s="9" t="s">
        <v>18</v>
      </c>
      <c r="C2522" s="9" t="s">
        <v>2796</v>
      </c>
      <c r="D2522" s="9" t="s">
        <v>2799</v>
      </c>
      <c r="E2522" s="10">
        <v>510</v>
      </c>
      <c r="F2522" s="11">
        <v>30599.999999999996</v>
      </c>
      <c r="G2522" s="10">
        <v>15</v>
      </c>
      <c r="H2522" s="10">
        <v>15</v>
      </c>
      <c r="I2522" s="10">
        <v>1</v>
      </c>
      <c r="J2522" s="10">
        <v>1</v>
      </c>
      <c r="K2522" s="10">
        <v>0</v>
      </c>
      <c r="L2522" s="10">
        <v>487.54</v>
      </c>
    </row>
    <row r="2523" spans="1:12" s="10" customFormat="1" x14ac:dyDescent="0.35">
      <c r="A2523" s="9" t="s">
        <v>2357</v>
      </c>
      <c r="B2523" s="9" t="s">
        <v>20</v>
      </c>
      <c r="C2523" s="9" t="s">
        <v>2796</v>
      </c>
      <c r="D2523" s="9" t="s">
        <v>2800</v>
      </c>
      <c r="E2523" s="10">
        <v>510.87847837298131</v>
      </c>
      <c r="F2523" s="11">
        <v>30652.708702378877</v>
      </c>
      <c r="G2523" s="10">
        <v>15</v>
      </c>
      <c r="H2523" s="10">
        <v>15</v>
      </c>
      <c r="I2523" s="10">
        <v>1</v>
      </c>
      <c r="J2523" s="10">
        <v>1</v>
      </c>
      <c r="K2523" s="10">
        <v>0</v>
      </c>
      <c r="L2523" s="10">
        <v>491.28</v>
      </c>
    </row>
    <row r="2524" spans="1:12" s="10" customFormat="1" x14ac:dyDescent="0.35">
      <c r="A2524" s="9" t="s">
        <v>2357</v>
      </c>
      <c r="B2524" s="9" t="s">
        <v>22</v>
      </c>
      <c r="C2524" s="9" t="s">
        <v>2796</v>
      </c>
      <c r="D2524" s="9" t="s">
        <v>2801</v>
      </c>
      <c r="E2524" s="10">
        <v>500.71106329136472</v>
      </c>
      <c r="F2524" s="11">
        <v>30042.663797481884</v>
      </c>
      <c r="G2524" s="10">
        <v>15</v>
      </c>
      <c r="H2524" s="10">
        <v>15</v>
      </c>
      <c r="I2524" s="10">
        <v>1</v>
      </c>
      <c r="J2524" s="10">
        <v>1</v>
      </c>
      <c r="K2524" s="10">
        <v>0</v>
      </c>
      <c r="L2524" s="10">
        <v>483.8</v>
      </c>
    </row>
    <row r="2525" spans="1:12" s="10" customFormat="1" x14ac:dyDescent="0.35">
      <c r="A2525" s="9" t="s">
        <v>2357</v>
      </c>
      <c r="B2525" s="9" t="s">
        <v>24</v>
      </c>
      <c r="C2525" s="9" t="s">
        <v>2796</v>
      </c>
      <c r="D2525" s="9" t="s">
        <v>2802</v>
      </c>
      <c r="E2525" s="10">
        <v>502.64576264842964</v>
      </c>
      <c r="F2525" s="11">
        <v>30158.745758905778</v>
      </c>
      <c r="G2525" s="10">
        <v>15</v>
      </c>
      <c r="H2525" s="10">
        <v>15</v>
      </c>
      <c r="I2525" s="10">
        <v>1</v>
      </c>
      <c r="J2525" s="10">
        <v>1</v>
      </c>
      <c r="K2525" s="10">
        <v>0</v>
      </c>
      <c r="L2525" s="10">
        <v>489.56</v>
      </c>
    </row>
    <row r="2526" spans="1:12" s="10" customFormat="1" x14ac:dyDescent="0.35">
      <c r="A2526" s="9" t="s">
        <v>2357</v>
      </c>
      <c r="B2526" s="9" t="s">
        <v>26</v>
      </c>
      <c r="C2526" s="9" t="s">
        <v>2796</v>
      </c>
      <c r="D2526" s="9" t="s">
        <v>2803</v>
      </c>
      <c r="E2526" s="10">
        <v>503.9</v>
      </c>
      <c r="F2526" s="11">
        <v>30234</v>
      </c>
      <c r="G2526" s="10">
        <v>15</v>
      </c>
      <c r="H2526" s="10">
        <v>15</v>
      </c>
      <c r="I2526" s="10">
        <v>1</v>
      </c>
      <c r="J2526" s="10">
        <v>1</v>
      </c>
      <c r="K2526" s="10">
        <v>0</v>
      </c>
      <c r="L2526" s="10">
        <v>490.08</v>
      </c>
    </row>
    <row r="2527" spans="1:12" s="10" customFormat="1" x14ac:dyDescent="0.35">
      <c r="A2527" s="9" t="s">
        <v>2357</v>
      </c>
      <c r="B2527" s="9" t="s">
        <v>28</v>
      </c>
      <c r="C2527" s="9" t="s">
        <v>2796</v>
      </c>
      <c r="D2527" s="9" t="s">
        <v>2804</v>
      </c>
      <c r="E2527" s="10">
        <v>518.17999999999995</v>
      </c>
      <c r="F2527" s="11">
        <v>31090.799999999996</v>
      </c>
      <c r="G2527" s="10">
        <v>15</v>
      </c>
      <c r="H2527" s="10">
        <v>15</v>
      </c>
      <c r="I2527" s="10">
        <v>1</v>
      </c>
      <c r="J2527" s="10">
        <v>1</v>
      </c>
      <c r="K2527" s="10">
        <v>0</v>
      </c>
      <c r="L2527" s="10">
        <v>508.56</v>
      </c>
    </row>
    <row r="2528" spans="1:12" s="10" customFormat="1" x14ac:dyDescent="0.35">
      <c r="A2528" s="9" t="s">
        <v>2357</v>
      </c>
      <c r="B2528" s="9" t="s">
        <v>30</v>
      </c>
      <c r="C2528" s="9" t="s">
        <v>2796</v>
      </c>
      <c r="D2528" s="9" t="s">
        <v>2805</v>
      </c>
      <c r="E2528" s="10">
        <v>526.38</v>
      </c>
      <c r="F2528" s="11">
        <v>31582.799999999999</v>
      </c>
      <c r="G2528" s="10">
        <v>15</v>
      </c>
      <c r="H2528" s="10">
        <v>15</v>
      </c>
      <c r="I2528" s="10">
        <v>1</v>
      </c>
      <c r="J2528" s="10">
        <v>1</v>
      </c>
      <c r="K2528" s="10">
        <v>0</v>
      </c>
      <c r="L2528" s="10">
        <v>518.26</v>
      </c>
    </row>
    <row r="2529" spans="1:12" s="10" customFormat="1" x14ac:dyDescent="0.35">
      <c r="A2529" s="9" t="s">
        <v>2357</v>
      </c>
      <c r="B2529" s="9" t="s">
        <v>32</v>
      </c>
      <c r="C2529" s="9" t="s">
        <v>2796</v>
      </c>
      <c r="D2529" s="9" t="s">
        <v>2806</v>
      </c>
      <c r="E2529" s="10">
        <v>589.72</v>
      </c>
      <c r="F2529" s="11">
        <v>35383.200000000004</v>
      </c>
      <c r="G2529" s="10">
        <v>15</v>
      </c>
      <c r="H2529" s="10">
        <v>15</v>
      </c>
      <c r="I2529" s="10">
        <v>1</v>
      </c>
      <c r="J2529" s="10">
        <v>1</v>
      </c>
      <c r="K2529" s="10">
        <v>0</v>
      </c>
      <c r="L2529" s="10">
        <v>585.86</v>
      </c>
    </row>
    <row r="2530" spans="1:12" s="10" customFormat="1" x14ac:dyDescent="0.35">
      <c r="A2530" s="9" t="s">
        <v>2357</v>
      </c>
      <c r="B2530" s="9" t="s">
        <v>34</v>
      </c>
      <c r="C2530" s="9" t="s">
        <v>2796</v>
      </c>
      <c r="D2530" s="9" t="s">
        <v>2807</v>
      </c>
      <c r="E2530" s="10">
        <v>545.21</v>
      </c>
      <c r="F2530" s="11">
        <v>32712.600000000002</v>
      </c>
      <c r="G2530" s="10">
        <v>15</v>
      </c>
      <c r="H2530" s="10">
        <v>15</v>
      </c>
      <c r="I2530" s="10">
        <v>1</v>
      </c>
      <c r="J2530" s="10">
        <v>1</v>
      </c>
      <c r="K2530" s="10">
        <v>0</v>
      </c>
      <c r="L2530" s="10">
        <v>538.30999999999995</v>
      </c>
    </row>
    <row r="2531" spans="1:12" s="10" customFormat="1" x14ac:dyDescent="0.35">
      <c r="A2531" s="9" t="s">
        <v>2357</v>
      </c>
      <c r="B2531" s="9" t="s">
        <v>36</v>
      </c>
      <c r="C2531" s="9" t="s">
        <v>2808</v>
      </c>
      <c r="D2531" s="9" t="s">
        <v>2809</v>
      </c>
      <c r="E2531" s="10">
        <v>1920</v>
      </c>
      <c r="F2531" s="11">
        <v>115199.99999999999</v>
      </c>
      <c r="G2531" s="10">
        <v>0</v>
      </c>
      <c r="H2531" s="10">
        <v>23</v>
      </c>
      <c r="I2531" s="10">
        <v>7</v>
      </c>
      <c r="J2531" s="10">
        <v>0</v>
      </c>
      <c r="K2531" s="10">
        <v>0</v>
      </c>
      <c r="L2531" s="10">
        <v>1715.47</v>
      </c>
    </row>
    <row r="2532" spans="1:12" s="10" customFormat="1" x14ac:dyDescent="0.35">
      <c r="A2532" s="9" t="s">
        <v>2357</v>
      </c>
      <c r="B2532" s="9" t="s">
        <v>15</v>
      </c>
      <c r="C2532" s="9" t="s">
        <v>2808</v>
      </c>
      <c r="D2532" s="9" t="s">
        <v>2810</v>
      </c>
      <c r="E2532" s="10">
        <v>1960</v>
      </c>
      <c r="F2532" s="11">
        <v>117600</v>
      </c>
      <c r="G2532" s="10">
        <v>0</v>
      </c>
      <c r="H2532" s="10">
        <v>23</v>
      </c>
      <c r="I2532" s="10">
        <v>7</v>
      </c>
      <c r="J2532" s="10">
        <v>0</v>
      </c>
      <c r="K2532" s="10">
        <v>0</v>
      </c>
      <c r="L2532" s="10">
        <v>1782.2823802605437</v>
      </c>
    </row>
    <row r="2533" spans="1:12" s="10" customFormat="1" x14ac:dyDescent="0.35">
      <c r="A2533" s="9" t="s">
        <v>2357</v>
      </c>
      <c r="B2533" s="9" t="s">
        <v>18</v>
      </c>
      <c r="C2533" s="9" t="s">
        <v>2808</v>
      </c>
      <c r="D2533" s="9" t="s">
        <v>2811</v>
      </c>
      <c r="E2533" s="10">
        <v>1980</v>
      </c>
      <c r="F2533" s="11">
        <v>118800</v>
      </c>
      <c r="G2533" s="10">
        <v>45</v>
      </c>
      <c r="H2533" s="10">
        <v>18</v>
      </c>
      <c r="I2533" s="10">
        <v>2.5</v>
      </c>
      <c r="J2533" s="10">
        <v>0</v>
      </c>
      <c r="K2533" s="10">
        <v>0</v>
      </c>
      <c r="L2533" s="10">
        <v>1800.83</v>
      </c>
    </row>
    <row r="2534" spans="1:12" s="10" customFormat="1" x14ac:dyDescent="0.35">
      <c r="A2534" s="9" t="s">
        <v>2357</v>
      </c>
      <c r="B2534" s="9" t="s">
        <v>20</v>
      </c>
      <c r="C2534" s="9" t="s">
        <v>2808</v>
      </c>
      <c r="D2534" s="9" t="s">
        <v>2812</v>
      </c>
      <c r="E2534" s="10">
        <v>1977.7426204561448</v>
      </c>
      <c r="F2534" s="11">
        <v>118664.55722736867</v>
      </c>
      <c r="G2534" s="10">
        <v>45</v>
      </c>
      <c r="H2534" s="10">
        <v>18</v>
      </c>
      <c r="I2534" s="10">
        <v>2.5</v>
      </c>
      <c r="J2534" s="10">
        <v>0</v>
      </c>
      <c r="K2534" s="10">
        <v>0</v>
      </c>
      <c r="L2534" s="10">
        <v>1817.88</v>
      </c>
    </row>
    <row r="2535" spans="1:12" s="10" customFormat="1" x14ac:dyDescent="0.35">
      <c r="A2535" s="9" t="s">
        <v>2357</v>
      </c>
      <c r="B2535" s="9" t="s">
        <v>22</v>
      </c>
      <c r="C2535" s="9" t="s">
        <v>2808</v>
      </c>
      <c r="D2535" s="9" t="s">
        <v>2813</v>
      </c>
      <c r="E2535" s="10">
        <v>1995.1507081519599</v>
      </c>
      <c r="F2535" s="11">
        <v>119709.04248911759</v>
      </c>
      <c r="G2535" s="10">
        <v>45</v>
      </c>
      <c r="H2535" s="10">
        <v>18</v>
      </c>
      <c r="I2535" s="10">
        <v>2.5</v>
      </c>
      <c r="J2535" s="10">
        <v>0</v>
      </c>
      <c r="K2535" s="10">
        <v>0</v>
      </c>
      <c r="L2535" s="10">
        <v>1853.36</v>
      </c>
    </row>
    <row r="2536" spans="1:12" s="10" customFormat="1" x14ac:dyDescent="0.35">
      <c r="A2536" s="9" t="s">
        <v>2357</v>
      </c>
      <c r="B2536" s="9" t="s">
        <v>24</v>
      </c>
      <c r="C2536" s="9" t="s">
        <v>2808</v>
      </c>
      <c r="D2536" s="9" t="s">
        <v>2814</v>
      </c>
      <c r="E2536" s="10">
        <v>2011.5564324635131</v>
      </c>
      <c r="F2536" s="11">
        <v>120693.38594781078</v>
      </c>
      <c r="G2536" s="10">
        <v>45</v>
      </c>
      <c r="H2536" s="10">
        <v>18</v>
      </c>
      <c r="I2536" s="10">
        <v>2.5</v>
      </c>
      <c r="J2536" s="10">
        <v>0</v>
      </c>
      <c r="K2536" s="10">
        <v>0</v>
      </c>
      <c r="L2536" s="10">
        <v>1877.36</v>
      </c>
    </row>
    <row r="2537" spans="1:12" s="10" customFormat="1" x14ac:dyDescent="0.35">
      <c r="A2537" s="9" t="s">
        <v>2357</v>
      </c>
      <c r="B2537" s="9" t="s">
        <v>26</v>
      </c>
      <c r="C2537" s="9" t="s">
        <v>2808</v>
      </c>
      <c r="D2537" s="9" t="s">
        <v>2815</v>
      </c>
      <c r="E2537" s="10">
        <v>2010.78</v>
      </c>
      <c r="F2537" s="11">
        <v>120646.8</v>
      </c>
      <c r="G2537" s="10">
        <v>45</v>
      </c>
      <c r="H2537" s="10">
        <v>18</v>
      </c>
      <c r="I2537" s="10">
        <v>2.5</v>
      </c>
      <c r="J2537" s="10">
        <v>0</v>
      </c>
      <c r="K2537" s="10">
        <v>0</v>
      </c>
      <c r="L2537" s="10">
        <v>1885.85</v>
      </c>
    </row>
    <row r="2538" spans="1:12" s="10" customFormat="1" x14ac:dyDescent="0.35">
      <c r="A2538" s="9" t="s">
        <v>2357</v>
      </c>
      <c r="B2538" s="9" t="s">
        <v>28</v>
      </c>
      <c r="C2538" s="9" t="s">
        <v>2808</v>
      </c>
      <c r="D2538" s="9" t="s">
        <v>2816</v>
      </c>
      <c r="E2538" s="10">
        <v>1984.43</v>
      </c>
      <c r="F2538" s="11">
        <v>119065.8</v>
      </c>
      <c r="G2538" s="10">
        <v>45</v>
      </c>
      <c r="H2538" s="10">
        <v>18</v>
      </c>
      <c r="I2538" s="10">
        <v>2.5</v>
      </c>
      <c r="J2538" s="10">
        <v>0</v>
      </c>
      <c r="K2538" s="10">
        <v>0</v>
      </c>
      <c r="L2538" s="10">
        <v>1866.29</v>
      </c>
    </row>
    <row r="2539" spans="1:12" s="10" customFormat="1" x14ac:dyDescent="0.35">
      <c r="A2539" s="9" t="s">
        <v>2357</v>
      </c>
      <c r="B2539" s="9" t="s">
        <v>30</v>
      </c>
      <c r="C2539" s="9" t="s">
        <v>2808</v>
      </c>
      <c r="D2539" s="9" t="s">
        <v>2817</v>
      </c>
      <c r="E2539" s="10">
        <v>2071.9699999999998</v>
      </c>
      <c r="F2539" s="11">
        <v>124318.2</v>
      </c>
      <c r="G2539" s="10">
        <v>45</v>
      </c>
      <c r="H2539" s="10">
        <v>18</v>
      </c>
      <c r="I2539" s="10">
        <v>2.5</v>
      </c>
      <c r="J2539" s="10">
        <v>0</v>
      </c>
      <c r="K2539" s="10">
        <v>0</v>
      </c>
      <c r="L2539" s="10">
        <v>1968.66</v>
      </c>
    </row>
    <row r="2540" spans="1:12" s="10" customFormat="1" x14ac:dyDescent="0.35">
      <c r="A2540" s="9" t="s">
        <v>2357</v>
      </c>
      <c r="B2540" s="9" t="s">
        <v>32</v>
      </c>
      <c r="C2540" s="9" t="s">
        <v>2808</v>
      </c>
      <c r="D2540" s="9" t="s">
        <v>2818</v>
      </c>
      <c r="E2540" s="10">
        <v>1816.18</v>
      </c>
      <c r="F2540" s="11">
        <v>108970.8</v>
      </c>
      <c r="G2540" s="10">
        <v>45</v>
      </c>
      <c r="H2540" s="10">
        <v>18</v>
      </c>
      <c r="I2540" s="10">
        <v>3</v>
      </c>
      <c r="J2540" s="10">
        <v>0</v>
      </c>
      <c r="K2540" s="10">
        <v>0</v>
      </c>
      <c r="L2540" s="10">
        <v>1770.44</v>
      </c>
    </row>
    <row r="2541" spans="1:12" s="10" customFormat="1" x14ac:dyDescent="0.35">
      <c r="A2541" s="9" t="s">
        <v>2357</v>
      </c>
      <c r="B2541" s="9" t="s">
        <v>34</v>
      </c>
      <c r="C2541" s="9" t="s">
        <v>2808</v>
      </c>
      <c r="D2541" s="9" t="s">
        <v>2819</v>
      </c>
      <c r="E2541" s="10">
        <v>1947.74</v>
      </c>
      <c r="F2541" s="11">
        <v>116864.4</v>
      </c>
      <c r="G2541" s="10">
        <v>45</v>
      </c>
      <c r="H2541" s="10">
        <v>18</v>
      </c>
      <c r="I2541" s="10">
        <v>3</v>
      </c>
      <c r="J2541" s="10">
        <v>0</v>
      </c>
      <c r="K2541" s="10">
        <v>0</v>
      </c>
      <c r="L2541" s="10">
        <v>1889.91</v>
      </c>
    </row>
    <row r="2542" spans="1:12" s="10" customFormat="1" x14ac:dyDescent="0.35">
      <c r="A2542" s="9" t="s">
        <v>2357</v>
      </c>
      <c r="B2542" s="9" t="s">
        <v>36</v>
      </c>
      <c r="C2542" s="9" t="s">
        <v>2820</v>
      </c>
      <c r="D2542" s="9" t="s">
        <v>2821</v>
      </c>
      <c r="E2542" s="10">
        <v>75.3</v>
      </c>
      <c r="F2542" s="11">
        <v>4518</v>
      </c>
      <c r="G2542" s="10">
        <v>30</v>
      </c>
      <c r="H2542" s="10">
        <v>10</v>
      </c>
      <c r="I2542" s="10">
        <v>2</v>
      </c>
      <c r="J2542" s="10">
        <v>1</v>
      </c>
      <c r="K2542" s="10">
        <v>0</v>
      </c>
      <c r="L2542" s="10">
        <v>64.05</v>
      </c>
    </row>
    <row r="2543" spans="1:12" s="10" customFormat="1" x14ac:dyDescent="0.35">
      <c r="A2543" s="9" t="s">
        <v>2357</v>
      </c>
      <c r="B2543" s="9" t="s">
        <v>15</v>
      </c>
      <c r="C2543" s="9" t="s">
        <v>2820</v>
      </c>
      <c r="D2543" s="9" t="s">
        <v>2822</v>
      </c>
      <c r="E2543" s="10">
        <v>75.599999999999994</v>
      </c>
      <c r="F2543" s="11">
        <v>4536</v>
      </c>
      <c r="G2543" s="10">
        <v>30</v>
      </c>
      <c r="H2543" s="10">
        <v>10</v>
      </c>
      <c r="I2543" s="10">
        <v>2</v>
      </c>
      <c r="J2543" s="10">
        <v>1</v>
      </c>
      <c r="K2543" s="10">
        <v>0</v>
      </c>
      <c r="L2543" s="10">
        <v>64.912143068295876</v>
      </c>
    </row>
    <row r="2544" spans="1:12" s="10" customFormat="1" x14ac:dyDescent="0.35">
      <c r="A2544" s="9" t="s">
        <v>2357</v>
      </c>
      <c r="B2544" s="9" t="s">
        <v>18</v>
      </c>
      <c r="C2544" s="9" t="s">
        <v>2820</v>
      </c>
      <c r="D2544" s="9" t="s">
        <v>2823</v>
      </c>
      <c r="E2544" s="10">
        <v>75.400000000000006</v>
      </c>
      <c r="F2544" s="11">
        <v>4524</v>
      </c>
      <c r="G2544" s="10">
        <v>30</v>
      </c>
      <c r="H2544" s="10">
        <v>10</v>
      </c>
      <c r="I2544" s="10">
        <v>2</v>
      </c>
      <c r="J2544" s="10">
        <v>1</v>
      </c>
      <c r="K2544" s="10">
        <v>0</v>
      </c>
      <c r="L2544" s="10">
        <v>65.64</v>
      </c>
    </row>
    <row r="2545" spans="1:12" s="10" customFormat="1" x14ac:dyDescent="0.35">
      <c r="A2545" s="9" t="s">
        <v>2357</v>
      </c>
      <c r="B2545" s="9" t="s">
        <v>20</v>
      </c>
      <c r="C2545" s="9" t="s">
        <v>2820</v>
      </c>
      <c r="D2545" s="9" t="s">
        <v>2824</v>
      </c>
      <c r="E2545" s="10">
        <v>78.18318891095177</v>
      </c>
      <c r="F2545" s="11">
        <v>4690.9913346571057</v>
      </c>
      <c r="G2545" s="10">
        <v>30</v>
      </c>
      <c r="H2545" s="10">
        <v>10</v>
      </c>
      <c r="I2545" s="10">
        <v>2</v>
      </c>
      <c r="J2545" s="10">
        <v>1</v>
      </c>
      <c r="K2545" s="10">
        <v>0</v>
      </c>
      <c r="L2545" s="10">
        <v>65.34</v>
      </c>
    </row>
    <row r="2546" spans="1:12" s="10" customFormat="1" x14ac:dyDescent="0.35">
      <c r="A2546" s="9" t="s">
        <v>2357</v>
      </c>
      <c r="B2546" s="9" t="s">
        <v>22</v>
      </c>
      <c r="C2546" s="9" t="s">
        <v>2820</v>
      </c>
      <c r="D2546" s="9" t="s">
        <v>2825</v>
      </c>
      <c r="E2546" s="10">
        <v>86.516883312235066</v>
      </c>
      <c r="F2546" s="11">
        <v>5191.0129987341043</v>
      </c>
      <c r="G2546" s="10">
        <v>30</v>
      </c>
      <c r="H2546" s="10">
        <v>10</v>
      </c>
      <c r="I2546" s="10">
        <v>2</v>
      </c>
      <c r="J2546" s="10">
        <v>1</v>
      </c>
      <c r="K2546" s="10">
        <v>0</v>
      </c>
      <c r="L2546" s="10">
        <v>74.599999999999994</v>
      </c>
    </row>
    <row r="2547" spans="1:12" s="10" customFormat="1" x14ac:dyDescent="0.35">
      <c r="A2547" s="9" t="s">
        <v>2357</v>
      </c>
      <c r="B2547" s="9" t="s">
        <v>24</v>
      </c>
      <c r="C2547" s="9" t="s">
        <v>2820</v>
      </c>
      <c r="D2547" s="9" t="s">
        <v>2826</v>
      </c>
      <c r="E2547" s="10">
        <v>90.100710381464111</v>
      </c>
      <c r="F2547" s="11">
        <v>5406.0426228878468</v>
      </c>
      <c r="G2547" s="10">
        <v>30</v>
      </c>
      <c r="H2547" s="10">
        <v>10</v>
      </c>
      <c r="I2547" s="10">
        <v>2</v>
      </c>
      <c r="J2547" s="10">
        <v>1</v>
      </c>
      <c r="K2547" s="10">
        <v>0</v>
      </c>
      <c r="L2547" s="10">
        <v>75.48</v>
      </c>
    </row>
    <row r="2548" spans="1:12" s="10" customFormat="1" x14ac:dyDescent="0.35">
      <c r="A2548" s="9" t="s">
        <v>2357</v>
      </c>
      <c r="B2548" s="9" t="s">
        <v>26</v>
      </c>
      <c r="C2548" s="9" t="s">
        <v>2820</v>
      </c>
      <c r="D2548" s="9" t="s">
        <v>2827</v>
      </c>
      <c r="E2548" s="10">
        <v>88.66</v>
      </c>
      <c r="F2548" s="11">
        <v>5319.5999999999995</v>
      </c>
      <c r="G2548" s="10">
        <v>30</v>
      </c>
      <c r="H2548" s="10">
        <v>10</v>
      </c>
      <c r="I2548" s="10">
        <v>2</v>
      </c>
      <c r="J2548" s="10">
        <v>1</v>
      </c>
      <c r="K2548" s="10">
        <v>0</v>
      </c>
      <c r="L2548" s="10">
        <v>74.72</v>
      </c>
    </row>
    <row r="2549" spans="1:12" s="10" customFormat="1" x14ac:dyDescent="0.35">
      <c r="A2549" s="9" t="s">
        <v>2357</v>
      </c>
      <c r="B2549" s="9" t="s">
        <v>28</v>
      </c>
      <c r="C2549" s="9" t="s">
        <v>2820</v>
      </c>
      <c r="D2549" s="9" t="s">
        <v>2828</v>
      </c>
      <c r="E2549" s="10">
        <v>85.03</v>
      </c>
      <c r="F2549" s="11">
        <v>5101.8</v>
      </c>
      <c r="G2549" s="10">
        <v>30</v>
      </c>
      <c r="H2549" s="10">
        <v>10</v>
      </c>
      <c r="I2549" s="10">
        <v>2</v>
      </c>
      <c r="J2549" s="10">
        <v>0.7</v>
      </c>
      <c r="K2549" s="10">
        <v>0</v>
      </c>
      <c r="L2549" s="10">
        <v>72.33</v>
      </c>
    </row>
    <row r="2550" spans="1:12" s="10" customFormat="1" x14ac:dyDescent="0.35">
      <c r="A2550" s="9" t="s">
        <v>2357</v>
      </c>
      <c r="B2550" s="9" t="s">
        <v>30</v>
      </c>
      <c r="C2550" s="9" t="s">
        <v>2820</v>
      </c>
      <c r="D2550" s="9" t="s">
        <v>2829</v>
      </c>
      <c r="E2550" s="10">
        <v>84.88</v>
      </c>
      <c r="F2550" s="11">
        <v>5092.7999999999993</v>
      </c>
      <c r="G2550" s="10">
        <v>30</v>
      </c>
      <c r="H2550" s="10">
        <v>10</v>
      </c>
      <c r="I2550" s="10">
        <v>2</v>
      </c>
      <c r="J2550" s="10">
        <v>0.7</v>
      </c>
      <c r="K2550" s="10">
        <v>0</v>
      </c>
      <c r="L2550" s="10">
        <v>73.48</v>
      </c>
    </row>
    <row r="2551" spans="1:12" s="10" customFormat="1" x14ac:dyDescent="0.35">
      <c r="A2551" s="9" t="s">
        <v>2357</v>
      </c>
      <c r="B2551" s="9" t="s">
        <v>32</v>
      </c>
      <c r="C2551" s="9" t="s">
        <v>2820</v>
      </c>
      <c r="D2551" s="9" t="s">
        <v>2830</v>
      </c>
      <c r="E2551" s="10">
        <v>92.56</v>
      </c>
      <c r="F2551" s="11">
        <v>5553.6</v>
      </c>
      <c r="G2551" s="10">
        <v>30</v>
      </c>
      <c r="H2551" s="10">
        <v>10</v>
      </c>
      <c r="I2551" s="10">
        <v>2</v>
      </c>
      <c r="J2551" s="10">
        <v>0.7</v>
      </c>
      <c r="K2551" s="10">
        <v>0</v>
      </c>
      <c r="L2551" s="10">
        <v>81.08</v>
      </c>
    </row>
    <row r="2552" spans="1:12" s="10" customFormat="1" x14ac:dyDescent="0.35">
      <c r="A2552" s="9" t="s">
        <v>2357</v>
      </c>
      <c r="B2552" s="9" t="s">
        <v>34</v>
      </c>
      <c r="C2552" s="9" t="s">
        <v>2820</v>
      </c>
      <c r="D2552" s="9" t="s">
        <v>2831</v>
      </c>
      <c r="E2552" s="10">
        <v>79.790000000000006</v>
      </c>
      <c r="F2552" s="11">
        <v>4787.3999999999996</v>
      </c>
      <c r="G2552" s="10">
        <v>30</v>
      </c>
      <c r="H2552" s="10">
        <v>10</v>
      </c>
      <c r="I2552" s="10">
        <v>2</v>
      </c>
      <c r="J2552" s="10">
        <v>0.7</v>
      </c>
      <c r="K2552" s="10">
        <v>0</v>
      </c>
      <c r="L2552" s="10">
        <v>67.400000000000006</v>
      </c>
    </row>
    <row r="2553" spans="1:12" s="10" customFormat="1" x14ac:dyDescent="0.35">
      <c r="A2553" s="9" t="s">
        <v>2357</v>
      </c>
      <c r="B2553" s="9" t="s">
        <v>36</v>
      </c>
      <c r="C2553" s="9" t="s">
        <v>2832</v>
      </c>
      <c r="D2553" s="9" t="s">
        <v>2833</v>
      </c>
      <c r="E2553" s="10">
        <v>216</v>
      </c>
      <c r="F2553" s="11">
        <v>12959.999999999998</v>
      </c>
      <c r="G2553" s="10">
        <v>45</v>
      </c>
      <c r="H2553" s="10">
        <v>10</v>
      </c>
      <c r="I2553" s="10">
        <v>3</v>
      </c>
      <c r="J2553" s="10">
        <v>1</v>
      </c>
      <c r="K2553" s="10">
        <v>0</v>
      </c>
      <c r="L2553" s="10">
        <v>196.43</v>
      </c>
    </row>
    <row r="2554" spans="1:12" s="10" customFormat="1" x14ac:dyDescent="0.35">
      <c r="A2554" s="9" t="s">
        <v>2357</v>
      </c>
      <c r="B2554" s="9" t="s">
        <v>15</v>
      </c>
      <c r="C2554" s="9" t="s">
        <v>2832</v>
      </c>
      <c r="D2554" s="9" t="s">
        <v>2834</v>
      </c>
      <c r="E2554" s="10">
        <v>206</v>
      </c>
      <c r="F2554" s="11">
        <v>12360</v>
      </c>
      <c r="G2554" s="10">
        <v>45</v>
      </c>
      <c r="H2554" s="10">
        <v>10</v>
      </c>
      <c r="I2554" s="10">
        <v>3</v>
      </c>
      <c r="J2554" s="10">
        <v>1</v>
      </c>
      <c r="K2554" s="10">
        <v>0</v>
      </c>
      <c r="L2554" s="10">
        <v>186.4421357945765</v>
      </c>
    </row>
    <row r="2555" spans="1:12" s="10" customFormat="1" x14ac:dyDescent="0.35">
      <c r="A2555" s="9" t="s">
        <v>2357</v>
      </c>
      <c r="B2555" s="9" t="s">
        <v>18</v>
      </c>
      <c r="C2555" s="9" t="s">
        <v>2832</v>
      </c>
      <c r="D2555" s="9" t="s">
        <v>2835</v>
      </c>
      <c r="E2555" s="10">
        <v>205</v>
      </c>
      <c r="F2555" s="11">
        <v>12299.999999999998</v>
      </c>
      <c r="G2555" s="10">
        <v>45</v>
      </c>
      <c r="H2555" s="10">
        <v>10</v>
      </c>
      <c r="I2555" s="10">
        <v>3</v>
      </c>
      <c r="J2555" s="10">
        <v>1</v>
      </c>
      <c r="K2555" s="10">
        <v>0</v>
      </c>
      <c r="L2555" s="10">
        <v>185.66</v>
      </c>
    </row>
    <row r="2556" spans="1:12" s="10" customFormat="1" x14ac:dyDescent="0.35">
      <c r="A2556" s="9" t="s">
        <v>2357</v>
      </c>
      <c r="B2556" s="9" t="s">
        <v>20</v>
      </c>
      <c r="C2556" s="9" t="s">
        <v>2832</v>
      </c>
      <c r="D2556" s="9" t="s">
        <v>2836</v>
      </c>
      <c r="E2556" s="10">
        <v>203.39038192222071</v>
      </c>
      <c r="F2556" s="11">
        <v>12203.422915333242</v>
      </c>
      <c r="G2556" s="10">
        <v>45</v>
      </c>
      <c r="H2556" s="10">
        <v>10</v>
      </c>
      <c r="I2556" s="10">
        <v>3</v>
      </c>
      <c r="J2556" s="10">
        <v>1</v>
      </c>
      <c r="K2556" s="10">
        <v>0</v>
      </c>
      <c r="L2556" s="10">
        <v>183.04</v>
      </c>
    </row>
    <row r="2557" spans="1:12" s="10" customFormat="1" x14ac:dyDescent="0.35">
      <c r="A2557" s="9" t="s">
        <v>2357</v>
      </c>
      <c r="B2557" s="9" t="s">
        <v>22</v>
      </c>
      <c r="C2557" s="9" t="s">
        <v>2832</v>
      </c>
      <c r="D2557" s="9" t="s">
        <v>2837</v>
      </c>
      <c r="E2557" s="10">
        <v>219.27034227701324</v>
      </c>
      <c r="F2557" s="11">
        <v>13156.220536620793</v>
      </c>
      <c r="G2557" s="10">
        <v>45</v>
      </c>
      <c r="H2557" s="10">
        <v>10</v>
      </c>
      <c r="I2557" s="10">
        <v>3</v>
      </c>
      <c r="J2557" s="10">
        <v>1</v>
      </c>
      <c r="K2557" s="10">
        <v>0</v>
      </c>
      <c r="L2557" s="10">
        <v>198.03</v>
      </c>
    </row>
    <row r="2558" spans="1:12" s="10" customFormat="1" x14ac:dyDescent="0.35">
      <c r="A2558" s="9" t="s">
        <v>2357</v>
      </c>
      <c r="B2558" s="9" t="s">
        <v>24</v>
      </c>
      <c r="C2558" s="9" t="s">
        <v>2832</v>
      </c>
      <c r="D2558" s="9" t="s">
        <v>2838</v>
      </c>
      <c r="E2558" s="10">
        <v>213.1564120612729</v>
      </c>
      <c r="F2558" s="11">
        <v>12789.384723676374</v>
      </c>
      <c r="G2558" s="10">
        <v>45</v>
      </c>
      <c r="H2558" s="10">
        <v>10</v>
      </c>
      <c r="I2558" s="10">
        <v>3</v>
      </c>
      <c r="J2558" s="10">
        <v>1</v>
      </c>
      <c r="K2558" s="10">
        <v>0</v>
      </c>
      <c r="L2558" s="10">
        <v>192.09</v>
      </c>
    </row>
    <row r="2559" spans="1:12" s="10" customFormat="1" x14ac:dyDescent="0.35">
      <c r="A2559" s="9" t="s">
        <v>2357</v>
      </c>
      <c r="B2559" s="9" t="s">
        <v>26</v>
      </c>
      <c r="C2559" s="9" t="s">
        <v>2832</v>
      </c>
      <c r="D2559" s="9" t="s">
        <v>2839</v>
      </c>
      <c r="E2559" s="10">
        <v>210.66</v>
      </c>
      <c r="F2559" s="11">
        <v>12639.6</v>
      </c>
      <c r="G2559" s="10">
        <v>45</v>
      </c>
      <c r="H2559" s="10">
        <v>10</v>
      </c>
      <c r="I2559" s="10">
        <v>3</v>
      </c>
      <c r="J2559" s="10">
        <v>1</v>
      </c>
      <c r="K2559" s="10">
        <v>0</v>
      </c>
      <c r="L2559" s="10">
        <v>189.27</v>
      </c>
    </row>
    <row r="2560" spans="1:12" s="10" customFormat="1" x14ac:dyDescent="0.35">
      <c r="A2560" s="9" t="s">
        <v>2357</v>
      </c>
      <c r="B2560" s="9" t="s">
        <v>28</v>
      </c>
      <c r="C2560" s="9" t="s">
        <v>2832</v>
      </c>
      <c r="D2560" s="9" t="s">
        <v>2840</v>
      </c>
      <c r="E2560" s="10">
        <v>200.19</v>
      </c>
      <c r="F2560" s="11">
        <v>12011.4</v>
      </c>
      <c r="G2560" s="10">
        <v>45</v>
      </c>
      <c r="H2560" s="10">
        <v>10</v>
      </c>
      <c r="I2560" s="10">
        <v>3</v>
      </c>
      <c r="J2560" s="10">
        <v>1</v>
      </c>
      <c r="K2560" s="10">
        <v>0</v>
      </c>
      <c r="L2560" s="10">
        <v>180.15</v>
      </c>
    </row>
    <row r="2561" spans="1:12" s="10" customFormat="1" x14ac:dyDescent="0.35">
      <c r="A2561" s="9" t="s">
        <v>2357</v>
      </c>
      <c r="B2561" s="9" t="s">
        <v>30</v>
      </c>
      <c r="C2561" s="9" t="s">
        <v>2832</v>
      </c>
      <c r="D2561" s="9" t="s">
        <v>2841</v>
      </c>
      <c r="E2561" s="10">
        <v>234.5</v>
      </c>
      <c r="F2561" s="11">
        <v>14070</v>
      </c>
      <c r="G2561" s="10">
        <v>45</v>
      </c>
      <c r="H2561" s="10">
        <v>10</v>
      </c>
      <c r="I2561" s="10">
        <v>3</v>
      </c>
      <c r="J2561" s="10">
        <v>1</v>
      </c>
      <c r="K2561" s="10">
        <v>0</v>
      </c>
      <c r="L2561" s="10">
        <v>217.34</v>
      </c>
    </row>
    <row r="2562" spans="1:12" s="10" customFormat="1" x14ac:dyDescent="0.35">
      <c r="A2562" s="9" t="s">
        <v>2357</v>
      </c>
      <c r="B2562" s="9" t="s">
        <v>32</v>
      </c>
      <c r="C2562" s="9" t="s">
        <v>2832</v>
      </c>
      <c r="D2562" s="9" t="s">
        <v>2842</v>
      </c>
      <c r="E2562" s="10">
        <v>247.35</v>
      </c>
      <c r="F2562" s="11">
        <v>14841</v>
      </c>
      <c r="G2562" s="10">
        <v>45</v>
      </c>
      <c r="H2562" s="10">
        <v>10</v>
      </c>
      <c r="I2562" s="10">
        <v>3</v>
      </c>
      <c r="J2562" s="10">
        <v>1</v>
      </c>
      <c r="K2562" s="10">
        <v>0</v>
      </c>
      <c r="L2562" s="10">
        <v>239.21</v>
      </c>
    </row>
    <row r="2563" spans="1:12" s="10" customFormat="1" x14ac:dyDescent="0.35">
      <c r="A2563" s="9" t="s">
        <v>2357</v>
      </c>
      <c r="B2563" s="9" t="s">
        <v>34</v>
      </c>
      <c r="C2563" s="9" t="s">
        <v>2832</v>
      </c>
      <c r="D2563" s="9" t="s">
        <v>2843</v>
      </c>
      <c r="E2563" s="10">
        <v>223.55</v>
      </c>
      <c r="F2563" s="11">
        <v>13413</v>
      </c>
      <c r="G2563" s="10">
        <v>45</v>
      </c>
      <c r="H2563" s="10">
        <v>10</v>
      </c>
      <c r="I2563" s="10">
        <v>3</v>
      </c>
      <c r="J2563" s="10">
        <v>1</v>
      </c>
      <c r="K2563" s="10">
        <v>0</v>
      </c>
      <c r="L2563" s="10">
        <v>211.26</v>
      </c>
    </row>
    <row r="2564" spans="1:12" s="10" customFormat="1" x14ac:dyDescent="0.35">
      <c r="A2564" s="9" t="s">
        <v>2357</v>
      </c>
      <c r="B2564" s="9" t="s">
        <v>36</v>
      </c>
      <c r="C2564" s="9" t="s">
        <v>2844</v>
      </c>
      <c r="D2564" s="9" t="s">
        <v>2845</v>
      </c>
      <c r="E2564" s="10">
        <v>190.97848534006923</v>
      </c>
      <c r="F2564" s="11">
        <v>11458.709120404154</v>
      </c>
      <c r="G2564" s="10">
        <v>30</v>
      </c>
      <c r="H2564" s="10">
        <v>5</v>
      </c>
      <c r="I2564" s="10">
        <v>2</v>
      </c>
      <c r="J2564" s="10">
        <v>1</v>
      </c>
      <c r="K2564" s="10">
        <v>0</v>
      </c>
      <c r="L2564" s="10">
        <v>174.06</v>
      </c>
    </row>
    <row r="2565" spans="1:12" s="10" customFormat="1" x14ac:dyDescent="0.35">
      <c r="A2565" s="9" t="s">
        <v>2357</v>
      </c>
      <c r="B2565" s="9" t="s">
        <v>15</v>
      </c>
      <c r="C2565" s="9" t="s">
        <v>2844</v>
      </c>
      <c r="D2565" s="9" t="s">
        <v>2846</v>
      </c>
      <c r="E2565" s="10">
        <v>200.94039728143755</v>
      </c>
      <c r="F2565" s="11">
        <v>12056.423836886253</v>
      </c>
      <c r="G2565" s="10">
        <v>30</v>
      </c>
      <c r="H2565" s="10">
        <v>5</v>
      </c>
      <c r="I2565" s="10">
        <v>2</v>
      </c>
      <c r="J2565" s="10">
        <v>1</v>
      </c>
      <c r="K2565" s="10">
        <v>0</v>
      </c>
      <c r="L2565" s="10">
        <v>186.20237367976458</v>
      </c>
    </row>
    <row r="2566" spans="1:12" s="10" customFormat="1" x14ac:dyDescent="0.35">
      <c r="A2566" s="9" t="s">
        <v>2357</v>
      </c>
      <c r="B2566" s="9" t="s">
        <v>18</v>
      </c>
      <c r="C2566" s="9" t="s">
        <v>2844</v>
      </c>
      <c r="D2566" s="9" t="s">
        <v>2847</v>
      </c>
      <c r="E2566" s="10">
        <v>201.87645736557758</v>
      </c>
      <c r="F2566" s="11">
        <v>12112.587441934655</v>
      </c>
      <c r="G2566" s="10">
        <v>30</v>
      </c>
      <c r="H2566" s="10">
        <v>5</v>
      </c>
      <c r="I2566" s="10">
        <v>2</v>
      </c>
      <c r="J2566" s="10">
        <v>1</v>
      </c>
      <c r="K2566" s="10">
        <v>0</v>
      </c>
      <c r="L2566" s="10">
        <v>186.97</v>
      </c>
    </row>
    <row r="2567" spans="1:12" s="10" customFormat="1" x14ac:dyDescent="0.35">
      <c r="A2567" s="9" t="s">
        <v>2357</v>
      </c>
      <c r="B2567" s="9" t="s">
        <v>20</v>
      </c>
      <c r="C2567" s="9" t="s">
        <v>2844</v>
      </c>
      <c r="D2567" s="9" t="s">
        <v>2848</v>
      </c>
      <c r="E2567" s="10">
        <v>205</v>
      </c>
      <c r="F2567" s="11">
        <v>12299.999999999998</v>
      </c>
      <c r="G2567" s="10">
        <v>30</v>
      </c>
      <c r="H2567" s="10">
        <v>5</v>
      </c>
      <c r="I2567" s="10">
        <v>2</v>
      </c>
      <c r="J2567" s="10">
        <v>1</v>
      </c>
      <c r="K2567" s="10">
        <v>0</v>
      </c>
      <c r="L2567" s="10">
        <v>189.37</v>
      </c>
    </row>
    <row r="2568" spans="1:12" s="10" customFormat="1" x14ac:dyDescent="0.35">
      <c r="A2568" s="9" t="s">
        <v>2357</v>
      </c>
      <c r="B2568" s="9" t="s">
        <v>22</v>
      </c>
      <c r="C2568" s="9" t="s">
        <v>2844</v>
      </c>
      <c r="D2568" s="9" t="s">
        <v>2849</v>
      </c>
      <c r="E2568" s="10">
        <v>209.28692911062348</v>
      </c>
      <c r="F2568" s="11">
        <v>12557.215746637406</v>
      </c>
      <c r="G2568" s="10">
        <v>30</v>
      </c>
      <c r="H2568" s="10">
        <v>5</v>
      </c>
      <c r="I2568" s="10">
        <v>2</v>
      </c>
      <c r="J2568" s="10">
        <v>1</v>
      </c>
      <c r="K2568" s="10">
        <v>0</v>
      </c>
      <c r="L2568" s="10">
        <v>193.54</v>
      </c>
    </row>
    <row r="2569" spans="1:12" s="10" customFormat="1" x14ac:dyDescent="0.35">
      <c r="A2569" s="9" t="s">
        <v>2357</v>
      </c>
      <c r="B2569" s="9" t="s">
        <v>24</v>
      </c>
      <c r="C2569" s="9" t="s">
        <v>2844</v>
      </c>
      <c r="D2569" s="9" t="s">
        <v>2850</v>
      </c>
      <c r="E2569" s="10">
        <v>211.81312476936733</v>
      </c>
      <c r="F2569" s="11">
        <v>12708.78748616204</v>
      </c>
      <c r="G2569" s="10">
        <v>30</v>
      </c>
      <c r="H2569" s="10">
        <v>5</v>
      </c>
      <c r="I2569" s="10">
        <v>2</v>
      </c>
      <c r="J2569" s="10">
        <v>1</v>
      </c>
      <c r="K2569" s="10">
        <v>0</v>
      </c>
      <c r="L2569" s="10">
        <v>194.1</v>
      </c>
    </row>
    <row r="2570" spans="1:12" s="10" customFormat="1" x14ac:dyDescent="0.35">
      <c r="A2570" s="9" t="s">
        <v>2357</v>
      </c>
      <c r="B2570" s="9" t="s">
        <v>26</v>
      </c>
      <c r="C2570" s="9" t="s">
        <v>2844</v>
      </c>
      <c r="D2570" s="9" t="s">
        <v>2851</v>
      </c>
      <c r="E2570" s="10">
        <v>210.03</v>
      </c>
      <c r="F2570" s="11">
        <v>12601.8</v>
      </c>
      <c r="G2570" s="10">
        <v>30</v>
      </c>
      <c r="H2570" s="10">
        <v>5</v>
      </c>
      <c r="I2570" s="10">
        <v>2</v>
      </c>
      <c r="J2570" s="10">
        <v>1</v>
      </c>
      <c r="K2570" s="10">
        <v>0</v>
      </c>
      <c r="L2570" s="10">
        <v>192.61</v>
      </c>
    </row>
    <row r="2571" spans="1:12" s="10" customFormat="1" x14ac:dyDescent="0.35">
      <c r="A2571" s="9" t="s">
        <v>2357</v>
      </c>
      <c r="B2571" s="9" t="s">
        <v>28</v>
      </c>
      <c r="C2571" s="9" t="s">
        <v>2844</v>
      </c>
      <c r="D2571" s="9" t="s">
        <v>2852</v>
      </c>
      <c r="E2571" s="10">
        <v>206.64</v>
      </c>
      <c r="F2571" s="11">
        <v>12398.4</v>
      </c>
      <c r="G2571" s="10">
        <v>30</v>
      </c>
      <c r="H2571" s="10">
        <v>5</v>
      </c>
      <c r="I2571" s="10">
        <v>2</v>
      </c>
      <c r="J2571" s="10">
        <v>1</v>
      </c>
      <c r="K2571" s="10">
        <v>0</v>
      </c>
      <c r="L2571" s="10">
        <v>191.02</v>
      </c>
    </row>
    <row r="2572" spans="1:12" s="10" customFormat="1" x14ac:dyDescent="0.35">
      <c r="A2572" s="9" t="s">
        <v>2357</v>
      </c>
      <c r="B2572" s="9" t="s">
        <v>30</v>
      </c>
      <c r="C2572" s="9" t="s">
        <v>2844</v>
      </c>
      <c r="D2572" s="9" t="s">
        <v>2853</v>
      </c>
      <c r="E2572" s="10">
        <v>209.32</v>
      </c>
      <c r="F2572" s="11">
        <v>12559.199999999999</v>
      </c>
      <c r="G2572" s="10">
        <v>30</v>
      </c>
      <c r="H2572" s="10">
        <v>5</v>
      </c>
      <c r="I2572" s="10">
        <v>2</v>
      </c>
      <c r="J2572" s="10">
        <v>1</v>
      </c>
      <c r="K2572" s="10">
        <v>0</v>
      </c>
      <c r="L2572" s="10">
        <v>195.33</v>
      </c>
    </row>
    <row r="2573" spans="1:12" s="10" customFormat="1" x14ac:dyDescent="0.35">
      <c r="A2573" s="9" t="s">
        <v>2357</v>
      </c>
      <c r="B2573" s="9" t="s">
        <v>32</v>
      </c>
      <c r="C2573" s="9" t="s">
        <v>2844</v>
      </c>
      <c r="D2573" s="9" t="s">
        <v>2854</v>
      </c>
      <c r="E2573" s="10">
        <v>220.58</v>
      </c>
      <c r="F2573" s="11">
        <v>13234.8</v>
      </c>
      <c r="G2573" s="10">
        <v>30</v>
      </c>
      <c r="H2573" s="10">
        <v>5</v>
      </c>
      <c r="I2573" s="10">
        <v>2</v>
      </c>
      <c r="J2573" s="10">
        <v>1</v>
      </c>
      <c r="K2573" s="10">
        <v>0</v>
      </c>
      <c r="L2573" s="10">
        <v>213.76</v>
      </c>
    </row>
    <row r="2574" spans="1:12" s="10" customFormat="1" x14ac:dyDescent="0.35">
      <c r="A2574" s="9" t="s">
        <v>2357</v>
      </c>
      <c r="B2574" s="9" t="s">
        <v>34</v>
      </c>
      <c r="C2574" s="9" t="s">
        <v>2844</v>
      </c>
      <c r="D2574" s="9" t="s">
        <v>2855</v>
      </c>
      <c r="E2574" s="10">
        <v>213.2</v>
      </c>
      <c r="F2574" s="11">
        <v>12791.999999999998</v>
      </c>
      <c r="G2574" s="10">
        <v>30</v>
      </c>
      <c r="H2574" s="10">
        <v>5</v>
      </c>
      <c r="I2574" s="10">
        <v>2</v>
      </c>
      <c r="J2574" s="10">
        <v>1</v>
      </c>
      <c r="K2574" s="10">
        <v>0</v>
      </c>
      <c r="L2574" s="10">
        <v>201.97</v>
      </c>
    </row>
    <row r="2575" spans="1:12" s="10" customFormat="1" x14ac:dyDescent="0.35">
      <c r="A2575" s="9" t="s">
        <v>2357</v>
      </c>
      <c r="B2575" s="9" t="s">
        <v>36</v>
      </c>
      <c r="C2575" s="9" t="s">
        <v>2856</v>
      </c>
      <c r="D2575" s="9" t="s">
        <v>2857</v>
      </c>
      <c r="E2575" s="10">
        <v>54.3</v>
      </c>
      <c r="F2575" s="11">
        <v>3257.9999999999995</v>
      </c>
      <c r="G2575" s="10">
        <v>30</v>
      </c>
      <c r="H2575" s="10">
        <v>17</v>
      </c>
      <c r="I2575" s="10">
        <v>5</v>
      </c>
      <c r="J2575" s="10">
        <v>2</v>
      </c>
      <c r="K2575" s="10">
        <v>0</v>
      </c>
      <c r="L2575" s="10">
        <v>51.76</v>
      </c>
    </row>
    <row r="2576" spans="1:12" s="10" customFormat="1" x14ac:dyDescent="0.35">
      <c r="A2576" s="9" t="s">
        <v>2357</v>
      </c>
      <c r="B2576" s="9" t="s">
        <v>15</v>
      </c>
      <c r="C2576" s="9" t="s">
        <v>2856</v>
      </c>
      <c r="D2576" s="9" t="s">
        <v>2858</v>
      </c>
      <c r="E2576" s="10">
        <v>55.8</v>
      </c>
      <c r="F2576" s="11">
        <v>3348</v>
      </c>
      <c r="G2576" s="10">
        <v>30</v>
      </c>
      <c r="H2576" s="10">
        <v>17</v>
      </c>
      <c r="I2576" s="10">
        <v>5</v>
      </c>
      <c r="J2576" s="10">
        <v>2</v>
      </c>
      <c r="K2576" s="10">
        <v>0</v>
      </c>
      <c r="L2576" s="10">
        <v>52.949070489505978</v>
      </c>
    </row>
    <row r="2577" spans="1:12" s="10" customFormat="1" x14ac:dyDescent="0.35">
      <c r="A2577" s="9" t="s">
        <v>2357</v>
      </c>
      <c r="B2577" s="9" t="s">
        <v>18</v>
      </c>
      <c r="C2577" s="9" t="s">
        <v>2856</v>
      </c>
      <c r="D2577" s="9" t="s">
        <v>2859</v>
      </c>
      <c r="E2577" s="10">
        <v>57.1</v>
      </c>
      <c r="F2577" s="11">
        <v>3426</v>
      </c>
      <c r="G2577" s="10">
        <v>30</v>
      </c>
      <c r="H2577" s="10">
        <v>17</v>
      </c>
      <c r="I2577" s="10">
        <v>5</v>
      </c>
      <c r="J2577" s="10">
        <v>2</v>
      </c>
      <c r="K2577" s="10">
        <v>0</v>
      </c>
      <c r="L2577" s="10">
        <v>53.83</v>
      </c>
    </row>
    <row r="2578" spans="1:12" s="10" customFormat="1" x14ac:dyDescent="0.35">
      <c r="A2578" s="9" t="s">
        <v>2357</v>
      </c>
      <c r="B2578" s="9" t="s">
        <v>20</v>
      </c>
      <c r="C2578" s="9" t="s">
        <v>2856</v>
      </c>
      <c r="D2578" s="9" t="s">
        <v>2860</v>
      </c>
      <c r="E2578" s="10">
        <v>60.307728668343387</v>
      </c>
      <c r="F2578" s="11">
        <v>3618.463720100603</v>
      </c>
      <c r="G2578" s="10">
        <v>30</v>
      </c>
      <c r="H2578" s="10">
        <v>17</v>
      </c>
      <c r="I2578" s="10">
        <v>5</v>
      </c>
      <c r="J2578" s="10">
        <v>2</v>
      </c>
      <c r="K2578" s="10">
        <v>0</v>
      </c>
      <c r="L2578" s="10">
        <v>56.25</v>
      </c>
    </row>
    <row r="2579" spans="1:12" s="10" customFormat="1" x14ac:dyDescent="0.35">
      <c r="A2579" s="9" t="s">
        <v>2357</v>
      </c>
      <c r="B2579" s="9" t="s">
        <v>22</v>
      </c>
      <c r="C2579" s="9" t="s">
        <v>2856</v>
      </c>
      <c r="D2579" s="9" t="s">
        <v>2861</v>
      </c>
      <c r="E2579" s="10">
        <v>62.038986792646625</v>
      </c>
      <c r="F2579" s="11">
        <v>3722.3392075587976</v>
      </c>
      <c r="G2579" s="10">
        <v>30</v>
      </c>
      <c r="H2579" s="10">
        <v>17</v>
      </c>
      <c r="I2579" s="10">
        <v>5</v>
      </c>
      <c r="J2579" s="10">
        <v>2</v>
      </c>
      <c r="K2579" s="10">
        <v>0</v>
      </c>
      <c r="L2579" s="10">
        <v>57.3</v>
      </c>
    </row>
    <row r="2580" spans="1:12" s="10" customFormat="1" x14ac:dyDescent="0.35">
      <c r="A2580" s="9" t="s">
        <v>2357</v>
      </c>
      <c r="B2580" s="9" t="s">
        <v>24</v>
      </c>
      <c r="C2580" s="9" t="s">
        <v>2856</v>
      </c>
      <c r="D2580" s="9" t="s">
        <v>2862</v>
      </c>
      <c r="E2580" s="10">
        <v>63.107926352897053</v>
      </c>
      <c r="F2580" s="11">
        <v>3786.4755811738232</v>
      </c>
      <c r="G2580" s="10">
        <v>30</v>
      </c>
      <c r="H2580" s="10">
        <v>17</v>
      </c>
      <c r="I2580" s="10">
        <v>5</v>
      </c>
      <c r="J2580" s="10">
        <v>2</v>
      </c>
      <c r="K2580" s="10">
        <v>0</v>
      </c>
      <c r="L2580" s="10">
        <v>58.46</v>
      </c>
    </row>
    <row r="2581" spans="1:12" s="10" customFormat="1" x14ac:dyDescent="0.35">
      <c r="A2581" s="9" t="s">
        <v>2357</v>
      </c>
      <c r="B2581" s="9" t="s">
        <v>26</v>
      </c>
      <c r="C2581" s="9" t="s">
        <v>2856</v>
      </c>
      <c r="D2581" s="9" t="s">
        <v>2863</v>
      </c>
      <c r="E2581" s="10">
        <v>67.27</v>
      </c>
      <c r="F2581" s="11">
        <v>4036.2</v>
      </c>
      <c r="G2581" s="10">
        <v>30</v>
      </c>
      <c r="H2581" s="10">
        <v>17</v>
      </c>
      <c r="I2581" s="10">
        <v>5</v>
      </c>
      <c r="J2581" s="10">
        <v>2</v>
      </c>
      <c r="K2581" s="10">
        <v>0</v>
      </c>
      <c r="L2581" s="10">
        <v>62.62</v>
      </c>
    </row>
    <row r="2582" spans="1:12" s="10" customFormat="1" x14ac:dyDescent="0.35">
      <c r="A2582" s="9" t="s">
        <v>2357</v>
      </c>
      <c r="B2582" s="9" t="s">
        <v>28</v>
      </c>
      <c r="C2582" s="9" t="s">
        <v>2856</v>
      </c>
      <c r="D2582" s="9" t="s">
        <v>2864</v>
      </c>
      <c r="E2582" s="10">
        <v>64.67</v>
      </c>
      <c r="F2582" s="11">
        <v>3880.2</v>
      </c>
      <c r="G2582" s="10">
        <v>30</v>
      </c>
      <c r="H2582" s="10">
        <v>17</v>
      </c>
      <c r="I2582" s="10">
        <v>5</v>
      </c>
      <c r="J2582" s="10">
        <v>2</v>
      </c>
      <c r="K2582" s="10">
        <v>0</v>
      </c>
      <c r="L2582" s="10">
        <v>60.5</v>
      </c>
    </row>
    <row r="2583" spans="1:12" s="10" customFormat="1" x14ac:dyDescent="0.35">
      <c r="A2583" s="9" t="s">
        <v>2357</v>
      </c>
      <c r="B2583" s="9" t="s">
        <v>30</v>
      </c>
      <c r="C2583" s="9" t="s">
        <v>2856</v>
      </c>
      <c r="D2583" s="9" t="s">
        <v>2865</v>
      </c>
      <c r="E2583" s="10">
        <v>68.89</v>
      </c>
      <c r="F2583" s="11">
        <v>4133.3999999999996</v>
      </c>
      <c r="G2583" s="10">
        <v>30</v>
      </c>
      <c r="H2583" s="10">
        <v>17</v>
      </c>
      <c r="I2583" s="10">
        <v>5</v>
      </c>
      <c r="J2583" s="10">
        <v>2</v>
      </c>
      <c r="K2583" s="10">
        <v>0</v>
      </c>
      <c r="L2583" s="10">
        <v>65.86</v>
      </c>
    </row>
    <row r="2584" spans="1:12" s="10" customFormat="1" x14ac:dyDescent="0.35">
      <c r="A2584" s="9" t="s">
        <v>2357</v>
      </c>
      <c r="B2584" s="9" t="s">
        <v>32</v>
      </c>
      <c r="C2584" s="9" t="s">
        <v>2856</v>
      </c>
      <c r="D2584" s="9" t="s">
        <v>2866</v>
      </c>
      <c r="E2584" s="10">
        <v>73.400000000000006</v>
      </c>
      <c r="F2584" s="11">
        <v>4404</v>
      </c>
      <c r="G2584" s="10">
        <v>30</v>
      </c>
      <c r="H2584" s="10">
        <v>17</v>
      </c>
      <c r="I2584" s="10">
        <v>5</v>
      </c>
      <c r="J2584" s="10">
        <v>2</v>
      </c>
      <c r="K2584" s="10">
        <v>0</v>
      </c>
      <c r="L2584" s="10">
        <v>72.040000000000006</v>
      </c>
    </row>
    <row r="2585" spans="1:12" s="10" customFormat="1" x14ac:dyDescent="0.35">
      <c r="A2585" s="9" t="s">
        <v>2357</v>
      </c>
      <c r="B2585" s="9" t="s">
        <v>34</v>
      </c>
      <c r="C2585" s="9" t="s">
        <v>2856</v>
      </c>
      <c r="D2585" s="9" t="s">
        <v>2867</v>
      </c>
      <c r="E2585" s="10">
        <v>67.569999999999993</v>
      </c>
      <c r="F2585" s="11">
        <v>4054.2</v>
      </c>
      <c r="G2585" s="10">
        <v>30</v>
      </c>
      <c r="H2585" s="10">
        <v>6</v>
      </c>
      <c r="I2585" s="10">
        <v>2</v>
      </c>
      <c r="J2585" s="10">
        <v>2</v>
      </c>
      <c r="K2585" s="10">
        <v>0</v>
      </c>
      <c r="L2585" s="10">
        <v>65.12</v>
      </c>
    </row>
    <row r="2586" spans="1:12" s="10" customFormat="1" x14ac:dyDescent="0.35">
      <c r="A2586" s="9" t="s">
        <v>2357</v>
      </c>
      <c r="B2586" s="9" t="s">
        <v>36</v>
      </c>
      <c r="C2586" s="9" t="s">
        <v>2868</v>
      </c>
      <c r="D2586" s="9" t="s">
        <v>2869</v>
      </c>
      <c r="E2586" s="10">
        <v>400.16581848920748</v>
      </c>
      <c r="F2586" s="11">
        <v>24009.949109352448</v>
      </c>
      <c r="G2586" s="10">
        <v>45</v>
      </c>
      <c r="H2586" s="10">
        <v>18</v>
      </c>
      <c r="I2586" s="10">
        <v>10</v>
      </c>
      <c r="J2586" s="10">
        <v>0</v>
      </c>
      <c r="K2586" s="10">
        <v>0</v>
      </c>
      <c r="L2586" s="10">
        <v>339.61</v>
      </c>
    </row>
    <row r="2587" spans="1:12" s="10" customFormat="1" x14ac:dyDescent="0.35">
      <c r="A2587" s="9" t="s">
        <v>2357</v>
      </c>
      <c r="B2587" s="9" t="s">
        <v>15</v>
      </c>
      <c r="C2587" s="9" t="s">
        <v>2868</v>
      </c>
      <c r="D2587" s="9" t="s">
        <v>2870</v>
      </c>
      <c r="E2587" s="10">
        <v>397.80432938019101</v>
      </c>
      <c r="F2587" s="11">
        <v>23868.25976281146</v>
      </c>
      <c r="G2587" s="10">
        <v>45</v>
      </c>
      <c r="H2587" s="10">
        <v>18</v>
      </c>
      <c r="I2587" s="10">
        <v>2.5</v>
      </c>
      <c r="J2587" s="10">
        <v>0</v>
      </c>
      <c r="K2587" s="10">
        <v>0</v>
      </c>
      <c r="L2587" s="10">
        <v>346.22226117724335</v>
      </c>
    </row>
    <row r="2588" spans="1:12" s="10" customFormat="1" x14ac:dyDescent="0.35">
      <c r="A2588" s="9" t="s">
        <v>2357</v>
      </c>
      <c r="B2588" s="9" t="s">
        <v>18</v>
      </c>
      <c r="C2588" s="9" t="s">
        <v>2868</v>
      </c>
      <c r="D2588" s="9" t="s">
        <v>2871</v>
      </c>
      <c r="E2588" s="10">
        <v>371.10813130876534</v>
      </c>
      <c r="F2588" s="11">
        <v>22266.487878525917</v>
      </c>
      <c r="G2588" s="10">
        <v>45</v>
      </c>
      <c r="H2588" s="10">
        <v>18</v>
      </c>
      <c r="I2588" s="10">
        <v>2.5</v>
      </c>
      <c r="J2588" s="10">
        <v>0</v>
      </c>
      <c r="K2588" s="10">
        <v>0</v>
      </c>
      <c r="L2588" s="10">
        <v>336.12</v>
      </c>
    </row>
    <row r="2589" spans="1:12" s="10" customFormat="1" x14ac:dyDescent="0.35">
      <c r="A2589" s="9" t="s">
        <v>2357</v>
      </c>
      <c r="B2589" s="9" t="s">
        <v>20</v>
      </c>
      <c r="C2589" s="9" t="s">
        <v>2868</v>
      </c>
      <c r="D2589" s="9" t="s">
        <v>2872</v>
      </c>
      <c r="E2589" s="10">
        <v>370</v>
      </c>
      <c r="F2589" s="11">
        <v>22200</v>
      </c>
      <c r="G2589" s="10">
        <v>45</v>
      </c>
      <c r="H2589" s="10">
        <v>18</v>
      </c>
      <c r="I2589" s="10">
        <v>2.5</v>
      </c>
      <c r="J2589" s="10">
        <v>0</v>
      </c>
      <c r="K2589" s="10">
        <v>0</v>
      </c>
      <c r="L2589" s="10">
        <v>337.35</v>
      </c>
    </row>
    <row r="2590" spans="1:12" s="10" customFormat="1" x14ac:dyDescent="0.35">
      <c r="A2590" s="9" t="s">
        <v>2357</v>
      </c>
      <c r="B2590" s="9" t="s">
        <v>22</v>
      </c>
      <c r="C2590" s="9" t="s">
        <v>2868</v>
      </c>
      <c r="D2590" s="9" t="s">
        <v>2873</v>
      </c>
      <c r="E2590" s="10">
        <v>414.2361109148423</v>
      </c>
      <c r="F2590" s="11">
        <v>24854.166654890538</v>
      </c>
      <c r="G2590" s="10">
        <v>45</v>
      </c>
      <c r="H2590" s="10">
        <v>18</v>
      </c>
      <c r="I2590" s="10">
        <v>2.5</v>
      </c>
      <c r="J2590" s="10">
        <v>0</v>
      </c>
      <c r="K2590" s="10">
        <v>0</v>
      </c>
      <c r="L2590" s="10">
        <v>387.89</v>
      </c>
    </row>
    <row r="2591" spans="1:12" s="10" customFormat="1" x14ac:dyDescent="0.35">
      <c r="A2591" s="9" t="s">
        <v>2357</v>
      </c>
      <c r="B2591" s="9" t="s">
        <v>24</v>
      </c>
      <c r="C2591" s="9" t="s">
        <v>2868</v>
      </c>
      <c r="D2591" s="9" t="s">
        <v>2874</v>
      </c>
      <c r="E2591" s="10">
        <v>423.52858339294818</v>
      </c>
      <c r="F2591" s="11">
        <v>25411.71500357689</v>
      </c>
      <c r="G2591" s="10">
        <v>45</v>
      </c>
      <c r="H2591" s="10">
        <v>18</v>
      </c>
      <c r="I2591" s="10">
        <v>2.5</v>
      </c>
      <c r="J2591" s="10">
        <v>0</v>
      </c>
      <c r="K2591" s="10">
        <v>0</v>
      </c>
      <c r="L2591" s="10">
        <v>391.3</v>
      </c>
    </row>
    <row r="2592" spans="1:12" s="10" customFormat="1" x14ac:dyDescent="0.35">
      <c r="A2592" s="9" t="s">
        <v>2357</v>
      </c>
      <c r="B2592" s="9" t="s">
        <v>26</v>
      </c>
      <c r="C2592" s="9" t="s">
        <v>2868</v>
      </c>
      <c r="D2592" s="9" t="s">
        <v>2875</v>
      </c>
      <c r="E2592" s="10">
        <v>423.38</v>
      </c>
      <c r="F2592" s="11">
        <v>25402.799999999999</v>
      </c>
      <c r="G2592" s="10">
        <v>45</v>
      </c>
      <c r="H2592" s="10">
        <v>18</v>
      </c>
      <c r="I2592" s="10">
        <v>2.5</v>
      </c>
      <c r="J2592" s="10">
        <v>0</v>
      </c>
      <c r="K2592" s="10">
        <v>0</v>
      </c>
      <c r="L2592" s="10">
        <v>393.44</v>
      </c>
    </row>
    <row r="2593" spans="1:12" s="10" customFormat="1" x14ac:dyDescent="0.35">
      <c r="A2593" s="9" t="s">
        <v>2357</v>
      </c>
      <c r="B2593" s="9" t="s">
        <v>28</v>
      </c>
      <c r="C2593" s="9" t="s">
        <v>2868</v>
      </c>
      <c r="D2593" s="9" t="s">
        <v>2876</v>
      </c>
      <c r="E2593" s="10">
        <v>412.47</v>
      </c>
      <c r="F2593" s="11">
        <v>24748.2</v>
      </c>
      <c r="G2593" s="10">
        <v>45</v>
      </c>
      <c r="H2593" s="10">
        <v>18</v>
      </c>
      <c r="I2593" s="10">
        <v>2.5</v>
      </c>
      <c r="J2593" s="10">
        <v>0</v>
      </c>
      <c r="K2593" s="10">
        <v>0</v>
      </c>
      <c r="L2593" s="10">
        <v>384.91</v>
      </c>
    </row>
    <row r="2594" spans="1:12" s="10" customFormat="1" x14ac:dyDescent="0.35">
      <c r="A2594" s="9" t="s">
        <v>2357</v>
      </c>
      <c r="B2594" s="9" t="s">
        <v>30</v>
      </c>
      <c r="C2594" s="9" t="s">
        <v>2868</v>
      </c>
      <c r="D2594" s="9" t="s">
        <v>2877</v>
      </c>
      <c r="E2594" s="10">
        <v>405.77</v>
      </c>
      <c r="F2594" s="11">
        <v>24346.2</v>
      </c>
      <c r="G2594" s="10">
        <v>45</v>
      </c>
      <c r="H2594" s="10">
        <v>18</v>
      </c>
      <c r="I2594" s="10">
        <v>2.5</v>
      </c>
      <c r="J2594" s="10">
        <v>0</v>
      </c>
      <c r="K2594" s="10">
        <v>0</v>
      </c>
      <c r="L2594" s="10">
        <v>401.69</v>
      </c>
    </row>
    <row r="2595" spans="1:12" s="10" customFormat="1" x14ac:dyDescent="0.35">
      <c r="A2595" s="9" t="s">
        <v>2357</v>
      </c>
      <c r="B2595" s="9" t="s">
        <v>32</v>
      </c>
      <c r="C2595" s="9" t="s">
        <v>2868</v>
      </c>
      <c r="D2595" s="9" t="s">
        <v>2878</v>
      </c>
      <c r="E2595" s="10">
        <v>423.84</v>
      </c>
      <c r="F2595" s="11">
        <v>25430.399999999998</v>
      </c>
      <c r="G2595" s="10">
        <v>45</v>
      </c>
      <c r="H2595" s="10">
        <v>18</v>
      </c>
      <c r="I2595" s="10">
        <v>3</v>
      </c>
      <c r="J2595" s="10">
        <v>0</v>
      </c>
      <c r="K2595" s="10">
        <v>0</v>
      </c>
      <c r="L2595" s="10">
        <v>420.17</v>
      </c>
    </row>
    <row r="2596" spans="1:12" s="10" customFormat="1" x14ac:dyDescent="0.35">
      <c r="A2596" s="9" t="s">
        <v>2357</v>
      </c>
      <c r="B2596" s="9" t="s">
        <v>34</v>
      </c>
      <c r="C2596" s="9" t="s">
        <v>2868</v>
      </c>
      <c r="D2596" s="9" t="s">
        <v>2879</v>
      </c>
      <c r="E2596" s="10">
        <v>386.63</v>
      </c>
      <c r="F2596" s="11">
        <v>23197.799999999996</v>
      </c>
      <c r="G2596" s="10">
        <v>45</v>
      </c>
      <c r="H2596" s="10">
        <v>18</v>
      </c>
      <c r="I2596" s="10">
        <v>3</v>
      </c>
      <c r="J2596" s="10">
        <v>0</v>
      </c>
      <c r="K2596" s="10">
        <v>0</v>
      </c>
      <c r="L2596" s="10">
        <v>380.93</v>
      </c>
    </row>
    <row r="2597" spans="1:12" s="10" customFormat="1" x14ac:dyDescent="0.35">
      <c r="A2597" s="9" t="s">
        <v>2357</v>
      </c>
      <c r="B2597" s="9" t="s">
        <v>36</v>
      </c>
      <c r="C2597" s="9" t="s">
        <v>2880</v>
      </c>
      <c r="D2597" s="9" t="s">
        <v>2881</v>
      </c>
      <c r="E2597" s="10">
        <v>388.04293060447145</v>
      </c>
      <c r="F2597" s="11">
        <v>23282.575836268286</v>
      </c>
      <c r="G2597" s="10">
        <v>15</v>
      </c>
      <c r="H2597" s="10">
        <v>6</v>
      </c>
      <c r="I2597" s="10">
        <v>2</v>
      </c>
      <c r="J2597" s="10">
        <v>1</v>
      </c>
      <c r="K2597" s="10">
        <v>0</v>
      </c>
      <c r="L2597" s="10">
        <v>366.49</v>
      </c>
    </row>
    <row r="2598" spans="1:12" s="10" customFormat="1" x14ac:dyDescent="0.35">
      <c r="A2598" s="9" t="s">
        <v>2357</v>
      </c>
      <c r="B2598" s="9" t="s">
        <v>15</v>
      </c>
      <c r="C2598" s="9" t="s">
        <v>2880</v>
      </c>
      <c r="D2598" s="9" t="s">
        <v>2882</v>
      </c>
      <c r="E2598" s="10">
        <v>393.14488890681582</v>
      </c>
      <c r="F2598" s="11">
        <v>23588.693334408948</v>
      </c>
      <c r="G2598" s="10">
        <v>15</v>
      </c>
      <c r="H2598" s="10">
        <v>6</v>
      </c>
      <c r="I2598" s="10">
        <v>2</v>
      </c>
      <c r="J2598" s="10">
        <v>1</v>
      </c>
      <c r="K2598" s="10">
        <v>0</v>
      </c>
      <c r="L2598" s="10">
        <v>371.84122441728618</v>
      </c>
    </row>
    <row r="2599" spans="1:12" s="10" customFormat="1" x14ac:dyDescent="0.35">
      <c r="A2599" s="9" t="s">
        <v>2357</v>
      </c>
      <c r="B2599" s="9" t="s">
        <v>18</v>
      </c>
      <c r="C2599" s="9" t="s">
        <v>2880</v>
      </c>
      <c r="D2599" s="9" t="s">
        <v>2883</v>
      </c>
      <c r="E2599" s="10">
        <v>397.74599242601477</v>
      </c>
      <c r="F2599" s="11">
        <v>23864.759545560886</v>
      </c>
      <c r="G2599" s="10">
        <v>15</v>
      </c>
      <c r="H2599" s="10">
        <v>6</v>
      </c>
      <c r="I2599" s="10">
        <v>2</v>
      </c>
      <c r="J2599" s="10">
        <v>1</v>
      </c>
      <c r="K2599" s="10">
        <v>0</v>
      </c>
      <c r="L2599" s="10">
        <v>373.86</v>
      </c>
    </row>
    <row r="2600" spans="1:12" s="10" customFormat="1" x14ac:dyDescent="0.35">
      <c r="A2600" s="9" t="s">
        <v>2357</v>
      </c>
      <c r="B2600" s="9" t="s">
        <v>20</v>
      </c>
      <c r="C2600" s="9" t="s">
        <v>2880</v>
      </c>
      <c r="D2600" s="9" t="s">
        <v>2884</v>
      </c>
      <c r="E2600" s="10">
        <v>397</v>
      </c>
      <c r="F2600" s="11">
        <v>23820</v>
      </c>
      <c r="G2600" s="10">
        <v>15</v>
      </c>
      <c r="H2600" s="10">
        <v>6</v>
      </c>
      <c r="I2600" s="10">
        <v>2</v>
      </c>
      <c r="J2600" s="10">
        <v>1</v>
      </c>
      <c r="K2600" s="10">
        <v>0</v>
      </c>
      <c r="L2600" s="10">
        <v>375.05</v>
      </c>
    </row>
    <row r="2601" spans="1:12" s="10" customFormat="1" x14ac:dyDescent="0.35">
      <c r="A2601" s="9" t="s">
        <v>2357</v>
      </c>
      <c r="B2601" s="9" t="s">
        <v>22</v>
      </c>
      <c r="C2601" s="9" t="s">
        <v>2880</v>
      </c>
      <c r="D2601" s="9" t="s">
        <v>2885</v>
      </c>
      <c r="E2601" s="10">
        <v>401.13973282409989</v>
      </c>
      <c r="F2601" s="11">
        <v>24068.383969445993</v>
      </c>
      <c r="G2601" s="10">
        <v>15</v>
      </c>
      <c r="H2601" s="10">
        <v>6</v>
      </c>
      <c r="I2601" s="10">
        <v>2</v>
      </c>
      <c r="J2601" s="10">
        <v>1</v>
      </c>
      <c r="K2601" s="10">
        <v>0</v>
      </c>
      <c r="L2601" s="10">
        <v>379.58</v>
      </c>
    </row>
    <row r="2602" spans="1:12" s="10" customFormat="1" x14ac:dyDescent="0.35">
      <c r="A2602" s="9" t="s">
        <v>2357</v>
      </c>
      <c r="B2602" s="9" t="s">
        <v>24</v>
      </c>
      <c r="C2602" s="9" t="s">
        <v>2880</v>
      </c>
      <c r="D2602" s="9" t="s">
        <v>2886</v>
      </c>
      <c r="E2602" s="10">
        <v>412.73577062169949</v>
      </c>
      <c r="F2602" s="11">
        <v>24764.146237301968</v>
      </c>
      <c r="G2602" s="10">
        <v>15</v>
      </c>
      <c r="H2602" s="10">
        <v>6</v>
      </c>
      <c r="I2602" s="10">
        <v>2</v>
      </c>
      <c r="J2602" s="10">
        <v>1</v>
      </c>
      <c r="K2602" s="10">
        <v>0</v>
      </c>
      <c r="L2602" s="10">
        <v>383.18</v>
      </c>
    </row>
    <row r="2603" spans="1:12" s="10" customFormat="1" x14ac:dyDescent="0.35">
      <c r="A2603" s="9" t="s">
        <v>2357</v>
      </c>
      <c r="B2603" s="9" t="s">
        <v>26</v>
      </c>
      <c r="C2603" s="9" t="s">
        <v>2880</v>
      </c>
      <c r="D2603" s="9" t="s">
        <v>2887</v>
      </c>
      <c r="E2603" s="10">
        <v>411.32</v>
      </c>
      <c r="F2603" s="11">
        <v>24679.199999999997</v>
      </c>
      <c r="G2603" s="10">
        <v>15</v>
      </c>
      <c r="H2603" s="10">
        <v>6</v>
      </c>
      <c r="I2603" s="10">
        <v>2</v>
      </c>
      <c r="J2603" s="10">
        <v>1</v>
      </c>
      <c r="K2603" s="10">
        <v>0</v>
      </c>
      <c r="L2603" s="10">
        <v>382.85</v>
      </c>
    </row>
    <row r="2604" spans="1:12" s="10" customFormat="1" x14ac:dyDescent="0.35">
      <c r="A2604" s="9" t="s">
        <v>2357</v>
      </c>
      <c r="B2604" s="9" t="s">
        <v>28</v>
      </c>
      <c r="C2604" s="9" t="s">
        <v>2880</v>
      </c>
      <c r="D2604" s="9" t="s">
        <v>2888</v>
      </c>
      <c r="E2604" s="10">
        <v>397.66</v>
      </c>
      <c r="F2604" s="11">
        <v>23859.599999999999</v>
      </c>
      <c r="G2604" s="10">
        <v>15</v>
      </c>
      <c r="H2604" s="10">
        <v>6</v>
      </c>
      <c r="I2604" s="10">
        <v>2</v>
      </c>
      <c r="J2604" s="10">
        <v>1</v>
      </c>
      <c r="K2604" s="10">
        <v>0</v>
      </c>
      <c r="L2604" s="10">
        <v>373.08</v>
      </c>
    </row>
    <row r="2605" spans="1:12" s="10" customFormat="1" x14ac:dyDescent="0.35">
      <c r="A2605" s="9" t="s">
        <v>2357</v>
      </c>
      <c r="B2605" s="9" t="s">
        <v>30</v>
      </c>
      <c r="C2605" s="9" t="s">
        <v>2880</v>
      </c>
      <c r="D2605" s="9" t="s">
        <v>2889</v>
      </c>
      <c r="E2605" s="10">
        <v>403.71</v>
      </c>
      <c r="F2605" s="11">
        <v>24222.599999999995</v>
      </c>
      <c r="G2605" s="10">
        <v>15</v>
      </c>
      <c r="H2605" s="10">
        <v>6</v>
      </c>
      <c r="I2605" s="10">
        <v>2</v>
      </c>
      <c r="J2605" s="10">
        <v>1</v>
      </c>
      <c r="K2605" s="10">
        <v>0</v>
      </c>
      <c r="L2605" s="10">
        <v>382.93</v>
      </c>
    </row>
    <row r="2606" spans="1:12" s="10" customFormat="1" x14ac:dyDescent="0.35">
      <c r="A2606" s="9" t="s">
        <v>2357</v>
      </c>
      <c r="B2606" s="9" t="s">
        <v>32</v>
      </c>
      <c r="C2606" s="9" t="s">
        <v>2880</v>
      </c>
      <c r="D2606" s="9" t="s">
        <v>2890</v>
      </c>
      <c r="E2606" s="10">
        <v>390.91</v>
      </c>
      <c r="F2606" s="11">
        <v>23454.6</v>
      </c>
      <c r="G2606" s="10">
        <v>15</v>
      </c>
      <c r="H2606" s="10">
        <v>6</v>
      </c>
      <c r="I2606" s="10">
        <v>2</v>
      </c>
      <c r="J2606" s="10">
        <v>1</v>
      </c>
      <c r="K2606" s="10">
        <v>0</v>
      </c>
      <c r="L2606" s="10">
        <v>372.04</v>
      </c>
    </row>
    <row r="2607" spans="1:12" s="10" customFormat="1" x14ac:dyDescent="0.35">
      <c r="A2607" s="9" t="s">
        <v>2357</v>
      </c>
      <c r="B2607" s="9" t="s">
        <v>34</v>
      </c>
      <c r="C2607" s="9" t="s">
        <v>2880</v>
      </c>
      <c r="D2607" s="9" t="s">
        <v>2891</v>
      </c>
      <c r="E2607" s="10">
        <v>406.49</v>
      </c>
      <c r="F2607" s="11">
        <v>24389.399999999998</v>
      </c>
      <c r="G2607" s="10">
        <v>15</v>
      </c>
      <c r="H2607" s="10">
        <v>6</v>
      </c>
      <c r="I2607" s="10">
        <v>2</v>
      </c>
      <c r="J2607" s="10">
        <v>1</v>
      </c>
      <c r="K2607" s="10">
        <v>0</v>
      </c>
      <c r="L2607" s="10">
        <v>386.97</v>
      </c>
    </row>
    <row r="2608" spans="1:12" s="10" customFormat="1" x14ac:dyDescent="0.35">
      <c r="A2608" s="9" t="s">
        <v>2357</v>
      </c>
      <c r="B2608" s="9" t="s">
        <v>36</v>
      </c>
      <c r="C2608" s="9" t="s">
        <v>2892</v>
      </c>
      <c r="D2608" s="9" t="s">
        <v>2893</v>
      </c>
      <c r="E2608" s="10">
        <v>34.309975657878702</v>
      </c>
      <c r="F2608" s="11">
        <v>2058.5985394727218</v>
      </c>
      <c r="G2608" s="10">
        <v>20</v>
      </c>
      <c r="H2608" s="10">
        <v>9</v>
      </c>
      <c r="I2608" s="10">
        <v>5</v>
      </c>
      <c r="J2608" s="10">
        <v>2</v>
      </c>
      <c r="K2608" s="10">
        <v>0</v>
      </c>
      <c r="L2608" s="10">
        <v>36.520000000000003</v>
      </c>
    </row>
    <row r="2609" spans="1:12" s="10" customFormat="1" x14ac:dyDescent="0.35">
      <c r="A2609" s="9" t="s">
        <v>2357</v>
      </c>
      <c r="B2609" s="9" t="s">
        <v>15</v>
      </c>
      <c r="C2609" s="9" t="s">
        <v>2892</v>
      </c>
      <c r="D2609" s="9" t="s">
        <v>2894</v>
      </c>
      <c r="E2609" s="10">
        <v>34.813762518819765</v>
      </c>
      <c r="F2609" s="11">
        <v>2088.8257511291858</v>
      </c>
      <c r="G2609" s="10">
        <v>20</v>
      </c>
      <c r="H2609" s="10">
        <v>9</v>
      </c>
      <c r="I2609" s="10">
        <v>5</v>
      </c>
      <c r="J2609" s="10">
        <v>2</v>
      </c>
      <c r="K2609" s="10">
        <v>0</v>
      </c>
      <c r="L2609" s="10">
        <v>37.03696501200433</v>
      </c>
    </row>
    <row r="2610" spans="1:12" s="10" customFormat="1" x14ac:dyDescent="0.35">
      <c r="A2610" s="9" t="s">
        <v>2357</v>
      </c>
      <c r="B2610" s="9" t="s">
        <v>18</v>
      </c>
      <c r="C2610" s="9" t="s">
        <v>2892</v>
      </c>
      <c r="D2610" s="9" t="s">
        <v>2895</v>
      </c>
      <c r="E2610" s="10">
        <v>35.282524710164246</v>
      </c>
      <c r="F2610" s="11">
        <v>2116.9514826098543</v>
      </c>
      <c r="G2610" s="10">
        <v>20</v>
      </c>
      <c r="H2610" s="10">
        <v>9</v>
      </c>
      <c r="I2610" s="10">
        <v>5</v>
      </c>
      <c r="J2610" s="10">
        <v>2</v>
      </c>
      <c r="K2610" s="10">
        <v>0</v>
      </c>
      <c r="L2610" s="10">
        <v>37.5</v>
      </c>
    </row>
    <row r="2611" spans="1:12" s="10" customFormat="1" x14ac:dyDescent="0.35">
      <c r="A2611" s="9" t="s">
        <v>2357</v>
      </c>
      <c r="B2611" s="9" t="s">
        <v>20</v>
      </c>
      <c r="C2611" s="9" t="s">
        <v>2892</v>
      </c>
      <c r="D2611" s="9" t="s">
        <v>2896</v>
      </c>
      <c r="E2611" s="10">
        <v>35.4</v>
      </c>
      <c r="F2611" s="11">
        <v>2123.9999999999995</v>
      </c>
      <c r="G2611" s="10">
        <v>20</v>
      </c>
      <c r="H2611" s="10">
        <v>9</v>
      </c>
      <c r="I2611" s="10">
        <v>5</v>
      </c>
      <c r="J2611" s="10">
        <v>2</v>
      </c>
      <c r="K2611" s="10">
        <v>0</v>
      </c>
      <c r="L2611" s="10">
        <v>37.24</v>
      </c>
    </row>
    <row r="2612" spans="1:12" s="10" customFormat="1" x14ac:dyDescent="0.35">
      <c r="A2612" s="9" t="s">
        <v>2357</v>
      </c>
      <c r="B2612" s="9" t="s">
        <v>22</v>
      </c>
      <c r="C2612" s="9" t="s">
        <v>2892</v>
      </c>
      <c r="D2612" s="9" t="s">
        <v>2897</v>
      </c>
      <c r="E2612" s="10">
        <v>35.763185948218741</v>
      </c>
      <c r="F2612" s="11">
        <v>2145.7911568931245</v>
      </c>
      <c r="G2612" s="10">
        <v>20</v>
      </c>
      <c r="H2612" s="10">
        <v>9</v>
      </c>
      <c r="I2612" s="10">
        <v>5</v>
      </c>
      <c r="J2612" s="10">
        <v>2</v>
      </c>
      <c r="K2612" s="10">
        <v>0</v>
      </c>
      <c r="L2612" s="10">
        <v>37.46</v>
      </c>
    </row>
    <row r="2613" spans="1:12" s="10" customFormat="1" x14ac:dyDescent="0.35">
      <c r="A2613" s="9" t="s">
        <v>2357</v>
      </c>
      <c r="B2613" s="9" t="s">
        <v>24</v>
      </c>
      <c r="C2613" s="9" t="s">
        <v>2892</v>
      </c>
      <c r="D2613" s="9" t="s">
        <v>2898</v>
      </c>
      <c r="E2613" s="10">
        <v>36.259072590653652</v>
      </c>
      <c r="F2613" s="11">
        <v>2175.5443554392191</v>
      </c>
      <c r="G2613" s="10">
        <v>20</v>
      </c>
      <c r="H2613" s="10">
        <v>9</v>
      </c>
      <c r="I2613" s="10">
        <v>5</v>
      </c>
      <c r="J2613" s="10">
        <v>2</v>
      </c>
      <c r="K2613" s="10">
        <v>0</v>
      </c>
      <c r="L2613" s="10">
        <v>38.11</v>
      </c>
    </row>
    <row r="2614" spans="1:12" s="10" customFormat="1" x14ac:dyDescent="0.35">
      <c r="A2614" s="9" t="s">
        <v>2357</v>
      </c>
      <c r="B2614" s="9" t="s">
        <v>26</v>
      </c>
      <c r="C2614" s="9" t="s">
        <v>2892</v>
      </c>
      <c r="D2614" s="9" t="s">
        <v>2899</v>
      </c>
      <c r="E2614" s="10">
        <v>36.49</v>
      </c>
      <c r="F2614" s="11">
        <v>2189.4</v>
      </c>
      <c r="G2614" s="10">
        <v>20</v>
      </c>
      <c r="H2614" s="10">
        <v>9</v>
      </c>
      <c r="I2614" s="10">
        <v>5</v>
      </c>
      <c r="J2614" s="10">
        <v>2</v>
      </c>
      <c r="K2614" s="10">
        <v>0</v>
      </c>
      <c r="L2614" s="10">
        <v>38.270000000000003</v>
      </c>
    </row>
    <row r="2615" spans="1:12" s="10" customFormat="1" x14ac:dyDescent="0.35">
      <c r="A2615" s="9" t="s">
        <v>2357</v>
      </c>
      <c r="B2615" s="9" t="s">
        <v>28</v>
      </c>
      <c r="C2615" s="9" t="s">
        <v>2892</v>
      </c>
      <c r="D2615" s="9" t="s">
        <v>2900</v>
      </c>
      <c r="E2615" s="10">
        <v>34.840000000000003</v>
      </c>
      <c r="F2615" s="11">
        <v>2090.4</v>
      </c>
      <c r="G2615" s="10">
        <v>20</v>
      </c>
      <c r="H2615" s="10">
        <v>9</v>
      </c>
      <c r="I2615" s="10">
        <v>5</v>
      </c>
      <c r="J2615" s="10">
        <v>0.5</v>
      </c>
      <c r="K2615" s="10">
        <v>0</v>
      </c>
      <c r="L2615" s="10">
        <v>36.89</v>
      </c>
    </row>
    <row r="2616" spans="1:12" s="10" customFormat="1" x14ac:dyDescent="0.35">
      <c r="A2616" s="9" t="s">
        <v>2357</v>
      </c>
      <c r="B2616" s="9" t="s">
        <v>30</v>
      </c>
      <c r="C2616" s="9" t="s">
        <v>2892</v>
      </c>
      <c r="D2616" s="9" t="s">
        <v>2901</v>
      </c>
      <c r="E2616" s="10">
        <v>34.299999999999997</v>
      </c>
      <c r="F2616" s="11">
        <v>2058</v>
      </c>
      <c r="G2616" s="10">
        <v>20</v>
      </c>
      <c r="H2616" s="10">
        <v>9</v>
      </c>
      <c r="I2616" s="10">
        <v>5</v>
      </c>
      <c r="J2616" s="10">
        <v>0.5</v>
      </c>
      <c r="K2616" s="10">
        <v>0</v>
      </c>
      <c r="L2616" s="10">
        <v>36.229999999999997</v>
      </c>
    </row>
    <row r="2617" spans="1:12" s="10" customFormat="1" x14ac:dyDescent="0.35">
      <c r="A2617" s="9" t="s">
        <v>2357</v>
      </c>
      <c r="B2617" s="9" t="s">
        <v>32</v>
      </c>
      <c r="C2617" s="9" t="s">
        <v>2892</v>
      </c>
      <c r="D2617" s="9" t="s">
        <v>2902</v>
      </c>
      <c r="E2617" s="10">
        <v>35.729999999999997</v>
      </c>
      <c r="F2617" s="11">
        <v>2143.7999999999997</v>
      </c>
      <c r="G2617" s="10">
        <v>20</v>
      </c>
      <c r="H2617" s="10">
        <v>9</v>
      </c>
      <c r="I2617" s="10">
        <v>5</v>
      </c>
      <c r="J2617" s="10">
        <v>0.5</v>
      </c>
      <c r="K2617" s="10">
        <v>0</v>
      </c>
      <c r="L2617" s="10">
        <v>37.130000000000003</v>
      </c>
    </row>
    <row r="2618" spans="1:12" s="10" customFormat="1" x14ac:dyDescent="0.35">
      <c r="A2618" s="9" t="s">
        <v>2357</v>
      </c>
      <c r="B2618" s="9" t="s">
        <v>34</v>
      </c>
      <c r="C2618" s="9" t="s">
        <v>2892</v>
      </c>
      <c r="D2618" s="9" t="s">
        <v>2903</v>
      </c>
      <c r="E2618" s="10">
        <v>32.979999999999997</v>
      </c>
      <c r="F2618" s="11">
        <v>1978.7999999999997</v>
      </c>
      <c r="G2618" s="10">
        <v>20</v>
      </c>
      <c r="H2618" s="10">
        <v>9</v>
      </c>
      <c r="I2618" s="10">
        <v>5</v>
      </c>
      <c r="J2618" s="10">
        <v>0.5</v>
      </c>
      <c r="K2618" s="10">
        <v>0</v>
      </c>
      <c r="L2618" s="10">
        <v>34.35</v>
      </c>
    </row>
    <row r="2619" spans="1:12" s="10" customFormat="1" x14ac:dyDescent="0.35">
      <c r="A2619" s="9" t="s">
        <v>2357</v>
      </c>
      <c r="B2619" s="9" t="s">
        <v>36</v>
      </c>
      <c r="C2619" s="9" t="s">
        <v>2904</v>
      </c>
      <c r="D2619" s="9" t="s">
        <v>2905</v>
      </c>
      <c r="E2619" s="10">
        <v>216</v>
      </c>
      <c r="F2619" s="11">
        <v>12959.999999999998</v>
      </c>
      <c r="G2619" s="10">
        <v>15</v>
      </c>
      <c r="H2619" s="10">
        <v>10</v>
      </c>
      <c r="I2619" s="10">
        <v>3</v>
      </c>
      <c r="J2619" s="10">
        <v>1</v>
      </c>
      <c r="K2619" s="10">
        <v>0</v>
      </c>
      <c r="L2619" s="10">
        <v>177.52</v>
      </c>
    </row>
    <row r="2620" spans="1:12" s="10" customFormat="1" x14ac:dyDescent="0.35">
      <c r="A2620" s="9" t="s">
        <v>2357</v>
      </c>
      <c r="B2620" s="9" t="s">
        <v>15</v>
      </c>
      <c r="C2620" s="9" t="s">
        <v>2904</v>
      </c>
      <c r="D2620" s="9" t="s">
        <v>2906</v>
      </c>
      <c r="E2620" s="10">
        <v>206</v>
      </c>
      <c r="F2620" s="11">
        <v>12360</v>
      </c>
      <c r="G2620" s="10">
        <v>15</v>
      </c>
      <c r="H2620" s="10">
        <v>10</v>
      </c>
      <c r="I2620" s="10">
        <v>3</v>
      </c>
      <c r="J2620" s="10">
        <v>1</v>
      </c>
      <c r="K2620" s="10">
        <v>0</v>
      </c>
      <c r="L2620" s="10">
        <v>181.05626377496415</v>
      </c>
    </row>
    <row r="2621" spans="1:12" s="10" customFormat="1" x14ac:dyDescent="0.35">
      <c r="A2621" s="9" t="s">
        <v>2357</v>
      </c>
      <c r="B2621" s="9" t="s">
        <v>18</v>
      </c>
      <c r="C2621" s="9" t="s">
        <v>2904</v>
      </c>
      <c r="D2621" s="9" t="s">
        <v>2907</v>
      </c>
      <c r="E2621" s="10">
        <v>215</v>
      </c>
      <c r="F2621" s="11">
        <v>12900</v>
      </c>
      <c r="G2621" s="10">
        <v>15</v>
      </c>
      <c r="H2621" s="10">
        <v>10</v>
      </c>
      <c r="I2621" s="10">
        <v>3</v>
      </c>
      <c r="J2621" s="10">
        <v>1</v>
      </c>
      <c r="K2621" s="10">
        <v>0</v>
      </c>
      <c r="L2621" s="10">
        <v>183.15</v>
      </c>
    </row>
    <row r="2622" spans="1:12" s="10" customFormat="1" x14ac:dyDescent="0.35">
      <c r="A2622" s="9" t="s">
        <v>2357</v>
      </c>
      <c r="B2622" s="9" t="s">
        <v>20</v>
      </c>
      <c r="C2622" s="9" t="s">
        <v>2904</v>
      </c>
      <c r="D2622" s="9" t="s">
        <v>2908</v>
      </c>
      <c r="E2622" s="10">
        <v>217</v>
      </c>
      <c r="F2622" s="11">
        <v>13020</v>
      </c>
      <c r="G2622" s="10">
        <v>15</v>
      </c>
      <c r="H2622" s="10">
        <v>10</v>
      </c>
      <c r="I2622" s="10">
        <v>3</v>
      </c>
      <c r="J2622" s="10">
        <v>1</v>
      </c>
      <c r="K2622" s="10">
        <v>0</v>
      </c>
      <c r="L2622" s="10">
        <v>186.76</v>
      </c>
    </row>
    <row r="2623" spans="1:12" s="10" customFormat="1" x14ac:dyDescent="0.35">
      <c r="A2623" s="9" t="s">
        <v>2357</v>
      </c>
      <c r="B2623" s="9" t="s">
        <v>22</v>
      </c>
      <c r="C2623" s="9" t="s">
        <v>2904</v>
      </c>
      <c r="D2623" s="9" t="s">
        <v>2909</v>
      </c>
      <c r="E2623" s="10">
        <v>216.64571694493279</v>
      </c>
      <c r="F2623" s="11">
        <v>12998.743016695966</v>
      </c>
      <c r="G2623" s="10">
        <v>15</v>
      </c>
      <c r="H2623" s="10">
        <v>10</v>
      </c>
      <c r="I2623" s="10">
        <v>3</v>
      </c>
      <c r="J2623" s="10">
        <v>1</v>
      </c>
      <c r="K2623" s="10">
        <v>0</v>
      </c>
      <c r="L2623" s="10">
        <v>190.65</v>
      </c>
    </row>
    <row r="2624" spans="1:12" s="10" customFormat="1" x14ac:dyDescent="0.35">
      <c r="A2624" s="9" t="s">
        <v>2357</v>
      </c>
      <c r="B2624" s="9" t="s">
        <v>24</v>
      </c>
      <c r="C2624" s="9" t="s">
        <v>2904</v>
      </c>
      <c r="D2624" s="9" t="s">
        <v>2910</v>
      </c>
      <c r="E2624" s="10">
        <v>213.61132253670232</v>
      </c>
      <c r="F2624" s="11">
        <v>12816.679352202138</v>
      </c>
      <c r="G2624" s="10">
        <v>15</v>
      </c>
      <c r="H2624" s="10">
        <v>10</v>
      </c>
      <c r="I2624" s="10">
        <v>3</v>
      </c>
      <c r="J2624" s="10">
        <v>1</v>
      </c>
      <c r="K2624" s="10">
        <v>0</v>
      </c>
      <c r="L2624" s="10">
        <v>193.11</v>
      </c>
    </row>
    <row r="2625" spans="1:12" s="10" customFormat="1" x14ac:dyDescent="0.35">
      <c r="A2625" s="9" t="s">
        <v>2357</v>
      </c>
      <c r="B2625" s="9" t="s">
        <v>26</v>
      </c>
      <c r="C2625" s="9" t="s">
        <v>2904</v>
      </c>
      <c r="D2625" s="9" t="s">
        <v>2911</v>
      </c>
      <c r="E2625" s="10">
        <v>213.05</v>
      </c>
      <c r="F2625" s="11">
        <v>12783</v>
      </c>
      <c r="G2625" s="10">
        <v>15</v>
      </c>
      <c r="H2625" s="10">
        <v>10</v>
      </c>
      <c r="I2625" s="10">
        <v>3</v>
      </c>
      <c r="J2625" s="10">
        <v>1</v>
      </c>
      <c r="K2625" s="10">
        <v>0</v>
      </c>
      <c r="L2625" s="10">
        <v>193.15</v>
      </c>
    </row>
    <row r="2626" spans="1:12" s="10" customFormat="1" x14ac:dyDescent="0.35">
      <c r="A2626" s="9" t="s">
        <v>2357</v>
      </c>
      <c r="B2626" s="9" t="s">
        <v>28</v>
      </c>
      <c r="C2626" s="9" t="s">
        <v>2904</v>
      </c>
      <c r="D2626" s="9" t="s">
        <v>2912</v>
      </c>
      <c r="E2626" s="10">
        <v>222.05</v>
      </c>
      <c r="F2626" s="11">
        <v>13323</v>
      </c>
      <c r="G2626" s="10">
        <v>15</v>
      </c>
      <c r="H2626" s="10">
        <v>10</v>
      </c>
      <c r="I2626" s="10">
        <v>3</v>
      </c>
      <c r="J2626" s="10">
        <v>1</v>
      </c>
      <c r="K2626" s="10">
        <v>0</v>
      </c>
      <c r="L2626" s="10">
        <v>204.56</v>
      </c>
    </row>
    <row r="2627" spans="1:12" s="10" customFormat="1" x14ac:dyDescent="0.35">
      <c r="A2627" s="9" t="s">
        <v>2357</v>
      </c>
      <c r="B2627" s="9" t="s">
        <v>30</v>
      </c>
      <c r="C2627" s="9" t="s">
        <v>2904</v>
      </c>
      <c r="D2627" s="9" t="s">
        <v>2913</v>
      </c>
      <c r="E2627" s="10">
        <v>224.2</v>
      </c>
      <c r="F2627" s="11">
        <v>13451.999999999998</v>
      </c>
      <c r="G2627" s="10">
        <v>15</v>
      </c>
      <c r="H2627" s="10">
        <v>10</v>
      </c>
      <c r="I2627" s="10">
        <v>3</v>
      </c>
      <c r="J2627" s="10">
        <v>1</v>
      </c>
      <c r="K2627" s="10">
        <v>0</v>
      </c>
      <c r="L2627" s="10">
        <v>209.29</v>
      </c>
    </row>
    <row r="2628" spans="1:12" s="10" customFormat="1" x14ac:dyDescent="0.35">
      <c r="A2628" s="9" t="s">
        <v>2357</v>
      </c>
      <c r="B2628" s="9" t="s">
        <v>32</v>
      </c>
      <c r="C2628" s="9" t="s">
        <v>2904</v>
      </c>
      <c r="D2628" s="9" t="s">
        <v>2914</v>
      </c>
      <c r="E2628" s="10">
        <v>236.05</v>
      </c>
      <c r="F2628" s="11">
        <v>14163</v>
      </c>
      <c r="G2628" s="10">
        <v>15</v>
      </c>
      <c r="H2628" s="10">
        <v>10</v>
      </c>
      <c r="I2628" s="10">
        <v>3</v>
      </c>
      <c r="J2628" s="10">
        <v>1</v>
      </c>
      <c r="K2628" s="10">
        <v>0</v>
      </c>
      <c r="L2628" s="10">
        <v>222.92</v>
      </c>
    </row>
    <row r="2629" spans="1:12" s="10" customFormat="1" x14ac:dyDescent="0.35">
      <c r="A2629" s="9" t="s">
        <v>2357</v>
      </c>
      <c r="B2629" s="9" t="s">
        <v>34</v>
      </c>
      <c r="C2629" s="9" t="s">
        <v>2904</v>
      </c>
      <c r="D2629" s="9" t="s">
        <v>2915</v>
      </c>
      <c r="E2629" s="10">
        <v>203.78</v>
      </c>
      <c r="F2629" s="11">
        <v>12226.8</v>
      </c>
      <c r="G2629" s="10">
        <v>15</v>
      </c>
      <c r="H2629" s="10">
        <v>10</v>
      </c>
      <c r="I2629" s="10">
        <v>3</v>
      </c>
      <c r="J2629" s="10">
        <v>1</v>
      </c>
      <c r="K2629" s="10">
        <v>0</v>
      </c>
      <c r="L2629" s="10">
        <v>195.75</v>
      </c>
    </row>
    <row r="2630" spans="1:12" s="10" customFormat="1" x14ac:dyDescent="0.35">
      <c r="A2630" s="9" t="s">
        <v>2357</v>
      </c>
      <c r="B2630" s="9" t="s">
        <v>36</v>
      </c>
      <c r="C2630" s="9" t="s">
        <v>2916</v>
      </c>
      <c r="D2630" s="9" t="s">
        <v>2917</v>
      </c>
      <c r="E2630" s="10">
        <v>206.80912521975716</v>
      </c>
      <c r="F2630" s="11">
        <v>12408.547513185429</v>
      </c>
      <c r="G2630" s="10">
        <v>17</v>
      </c>
      <c r="H2630" s="10">
        <v>11</v>
      </c>
      <c r="I2630" s="10">
        <v>1</v>
      </c>
      <c r="J2630" s="10">
        <v>1</v>
      </c>
      <c r="K2630" s="10">
        <v>0</v>
      </c>
      <c r="L2630" s="10">
        <v>183.01</v>
      </c>
    </row>
    <row r="2631" spans="1:12" s="10" customFormat="1" x14ac:dyDescent="0.35">
      <c r="A2631" s="9" t="s">
        <v>2357</v>
      </c>
      <c r="B2631" s="9" t="s">
        <v>15</v>
      </c>
      <c r="C2631" s="9" t="s">
        <v>2916</v>
      </c>
      <c r="D2631" s="9" t="s">
        <v>2918</v>
      </c>
      <c r="E2631" s="10">
        <v>209.09903771652463</v>
      </c>
      <c r="F2631" s="11">
        <v>12545.942262991477</v>
      </c>
      <c r="G2631" s="10">
        <v>17</v>
      </c>
      <c r="H2631" s="10">
        <v>11</v>
      </c>
      <c r="I2631" s="10">
        <v>1</v>
      </c>
      <c r="J2631" s="10">
        <v>1</v>
      </c>
      <c r="K2631" s="10">
        <v>0</v>
      </c>
      <c r="L2631" s="10">
        <v>186.74334157443087</v>
      </c>
    </row>
    <row r="2632" spans="1:12" s="10" customFormat="1" x14ac:dyDescent="0.35">
      <c r="A2632" s="9" t="s">
        <v>2357</v>
      </c>
      <c r="B2632" s="9" t="s">
        <v>18</v>
      </c>
      <c r="C2632" s="9" t="s">
        <v>2916</v>
      </c>
      <c r="D2632" s="9" t="s">
        <v>2919</v>
      </c>
      <c r="E2632" s="10">
        <v>221.50285863800767</v>
      </c>
      <c r="F2632" s="11">
        <v>13290.17151828046</v>
      </c>
      <c r="G2632" s="10">
        <v>17</v>
      </c>
      <c r="H2632" s="10">
        <v>11</v>
      </c>
      <c r="I2632" s="10">
        <v>1</v>
      </c>
      <c r="J2632" s="10">
        <v>1</v>
      </c>
      <c r="K2632" s="10">
        <v>0</v>
      </c>
      <c r="L2632" s="10">
        <v>199.57</v>
      </c>
    </row>
    <row r="2633" spans="1:12" s="10" customFormat="1" x14ac:dyDescent="0.35">
      <c r="A2633" s="9" t="s">
        <v>2357</v>
      </c>
      <c r="B2633" s="9" t="s">
        <v>20</v>
      </c>
      <c r="C2633" s="9" t="s">
        <v>2916</v>
      </c>
      <c r="D2633" s="9" t="s">
        <v>2920</v>
      </c>
      <c r="E2633" s="10">
        <v>221</v>
      </c>
      <c r="F2633" s="11">
        <v>13260</v>
      </c>
      <c r="G2633" s="10">
        <v>17</v>
      </c>
      <c r="H2633" s="10">
        <v>11</v>
      </c>
      <c r="I2633" s="10">
        <v>1</v>
      </c>
      <c r="J2633" s="10">
        <v>1</v>
      </c>
      <c r="K2633" s="10">
        <v>0</v>
      </c>
      <c r="L2633" s="10">
        <v>206.87</v>
      </c>
    </row>
    <row r="2634" spans="1:12" s="10" customFormat="1" x14ac:dyDescent="0.35">
      <c r="A2634" s="9" t="s">
        <v>2357</v>
      </c>
      <c r="B2634" s="9" t="s">
        <v>22</v>
      </c>
      <c r="C2634" s="9" t="s">
        <v>2916</v>
      </c>
      <c r="D2634" s="9" t="s">
        <v>2921</v>
      </c>
      <c r="E2634" s="10">
        <v>211.51837923108235</v>
      </c>
      <c r="F2634" s="11">
        <v>12691.102753864941</v>
      </c>
      <c r="G2634" s="10">
        <v>17</v>
      </c>
      <c r="H2634" s="10">
        <v>11</v>
      </c>
      <c r="I2634" s="10">
        <v>1</v>
      </c>
      <c r="J2634" s="10">
        <v>1</v>
      </c>
      <c r="K2634" s="10">
        <v>0</v>
      </c>
      <c r="L2634" s="10">
        <v>198.44</v>
      </c>
    </row>
    <row r="2635" spans="1:12" s="10" customFormat="1" x14ac:dyDescent="0.35">
      <c r="A2635" s="9" t="s">
        <v>2357</v>
      </c>
      <c r="B2635" s="9" t="s">
        <v>24</v>
      </c>
      <c r="C2635" s="9" t="s">
        <v>2916</v>
      </c>
      <c r="D2635" s="9" t="s">
        <v>2922</v>
      </c>
      <c r="E2635" s="10">
        <v>217.06474410489426</v>
      </c>
      <c r="F2635" s="11">
        <v>13023.884646293656</v>
      </c>
      <c r="G2635" s="10">
        <v>17</v>
      </c>
      <c r="H2635" s="10">
        <v>11</v>
      </c>
      <c r="I2635" s="10">
        <v>1</v>
      </c>
      <c r="J2635" s="10">
        <v>1</v>
      </c>
      <c r="K2635" s="10">
        <v>0</v>
      </c>
      <c r="L2635" s="10">
        <v>201.38</v>
      </c>
    </row>
    <row r="2636" spans="1:12" s="10" customFormat="1" x14ac:dyDescent="0.35">
      <c r="A2636" s="9" t="s">
        <v>2357</v>
      </c>
      <c r="B2636" s="9" t="s">
        <v>26</v>
      </c>
      <c r="C2636" s="9" t="s">
        <v>2916</v>
      </c>
      <c r="D2636" s="9" t="s">
        <v>2923</v>
      </c>
      <c r="E2636" s="10">
        <v>223.19</v>
      </c>
      <c r="F2636" s="11">
        <v>13391.4</v>
      </c>
      <c r="G2636" s="10">
        <v>17</v>
      </c>
      <c r="H2636" s="10">
        <v>11</v>
      </c>
      <c r="I2636" s="10">
        <v>1</v>
      </c>
      <c r="J2636" s="10">
        <v>1</v>
      </c>
      <c r="K2636" s="10">
        <v>0</v>
      </c>
      <c r="L2636" s="10">
        <v>207.93</v>
      </c>
    </row>
    <row r="2637" spans="1:12" s="10" customFormat="1" x14ac:dyDescent="0.35">
      <c r="A2637" s="9" t="s">
        <v>2357</v>
      </c>
      <c r="B2637" s="9" t="s">
        <v>28</v>
      </c>
      <c r="C2637" s="9" t="s">
        <v>2916</v>
      </c>
      <c r="D2637" s="9" t="s">
        <v>2924</v>
      </c>
      <c r="E2637" s="10">
        <v>216.42</v>
      </c>
      <c r="F2637" s="11">
        <v>12985.199999999999</v>
      </c>
      <c r="G2637" s="10">
        <v>17</v>
      </c>
      <c r="H2637" s="10">
        <v>11</v>
      </c>
      <c r="I2637" s="10">
        <v>1</v>
      </c>
      <c r="J2637" s="10">
        <v>1</v>
      </c>
      <c r="K2637" s="10">
        <v>0</v>
      </c>
      <c r="L2637" s="10">
        <v>203.29</v>
      </c>
    </row>
    <row r="2638" spans="1:12" s="10" customFormat="1" x14ac:dyDescent="0.35">
      <c r="A2638" s="9" t="s">
        <v>2357</v>
      </c>
      <c r="B2638" s="9" t="s">
        <v>30</v>
      </c>
      <c r="C2638" s="9" t="s">
        <v>2916</v>
      </c>
      <c r="D2638" s="9" t="s">
        <v>2925</v>
      </c>
      <c r="E2638" s="10">
        <v>222.37</v>
      </c>
      <c r="F2638" s="11">
        <v>13342.2</v>
      </c>
      <c r="G2638" s="10">
        <v>17</v>
      </c>
      <c r="H2638" s="10">
        <v>11</v>
      </c>
      <c r="I2638" s="10">
        <v>1</v>
      </c>
      <c r="J2638" s="10">
        <v>1</v>
      </c>
      <c r="K2638" s="10">
        <v>0</v>
      </c>
      <c r="L2638" s="10">
        <v>208.25</v>
      </c>
    </row>
    <row r="2639" spans="1:12" s="10" customFormat="1" x14ac:dyDescent="0.35">
      <c r="A2639" s="9" t="s">
        <v>2357</v>
      </c>
      <c r="B2639" s="9" t="s">
        <v>32</v>
      </c>
      <c r="C2639" s="9" t="s">
        <v>2916</v>
      </c>
      <c r="D2639" s="9" t="s">
        <v>2926</v>
      </c>
      <c r="E2639" s="10">
        <v>235.16</v>
      </c>
      <c r="F2639" s="11">
        <v>14109.599999999999</v>
      </c>
      <c r="G2639" s="10">
        <v>17</v>
      </c>
      <c r="H2639" s="10">
        <v>11</v>
      </c>
      <c r="I2639" s="10">
        <v>1</v>
      </c>
      <c r="J2639" s="10">
        <v>1</v>
      </c>
      <c r="K2639" s="10">
        <v>0</v>
      </c>
      <c r="L2639" s="10">
        <v>227.27</v>
      </c>
    </row>
    <row r="2640" spans="1:12" s="10" customFormat="1" x14ac:dyDescent="0.35">
      <c r="A2640" s="9" t="s">
        <v>2357</v>
      </c>
      <c r="B2640" s="9" t="s">
        <v>34</v>
      </c>
      <c r="C2640" s="9" t="s">
        <v>2916</v>
      </c>
      <c r="D2640" s="9" t="s">
        <v>2927</v>
      </c>
      <c r="E2640" s="10">
        <v>218.52</v>
      </c>
      <c r="F2640" s="11">
        <v>13111.2</v>
      </c>
      <c r="G2640" s="10">
        <v>17</v>
      </c>
      <c r="H2640" s="10">
        <v>11</v>
      </c>
      <c r="I2640" s="10">
        <v>1</v>
      </c>
      <c r="J2640" s="10">
        <v>1</v>
      </c>
      <c r="K2640" s="10">
        <v>0</v>
      </c>
      <c r="L2640" s="10">
        <v>211.14</v>
      </c>
    </row>
    <row r="2641" spans="1:12" s="10" customFormat="1" x14ac:dyDescent="0.35">
      <c r="A2641" s="9" t="s">
        <v>2357</v>
      </c>
      <c r="B2641" s="9" t="s">
        <v>36</v>
      </c>
      <c r="C2641" s="9" t="s">
        <v>2928</v>
      </c>
      <c r="D2641" s="9" t="s">
        <v>2929</v>
      </c>
      <c r="E2641" s="10">
        <v>25.311460803368291</v>
      </c>
      <c r="F2641" s="11">
        <v>1518.6876482020975</v>
      </c>
      <c r="G2641" s="10">
        <v>40</v>
      </c>
      <c r="H2641" s="10">
        <v>30</v>
      </c>
      <c r="I2641" s="10">
        <v>5</v>
      </c>
      <c r="J2641" s="10">
        <v>2</v>
      </c>
      <c r="K2641" s="10">
        <v>0</v>
      </c>
      <c r="L2641" s="10">
        <v>25.55</v>
      </c>
    </row>
    <row r="2642" spans="1:12" s="10" customFormat="1" x14ac:dyDescent="0.35">
      <c r="A2642" s="9" t="s">
        <v>2357</v>
      </c>
      <c r="B2642" s="9" t="s">
        <v>15</v>
      </c>
      <c r="C2642" s="9" t="s">
        <v>2928</v>
      </c>
      <c r="D2642" s="9" t="s">
        <v>2930</v>
      </c>
      <c r="E2642" s="10">
        <v>25.506709361944473</v>
      </c>
      <c r="F2642" s="11">
        <v>1530.4025617166683</v>
      </c>
      <c r="G2642" s="10">
        <v>40</v>
      </c>
      <c r="H2642" s="10">
        <v>30</v>
      </c>
      <c r="I2642" s="10">
        <v>5</v>
      </c>
      <c r="J2642" s="10">
        <v>2</v>
      </c>
      <c r="K2642" s="10">
        <v>0</v>
      </c>
      <c r="L2642" s="10">
        <v>25.746139756067087</v>
      </c>
    </row>
    <row r="2643" spans="1:12" s="10" customFormat="1" x14ac:dyDescent="0.35">
      <c r="A2643" s="9" t="s">
        <v>2357</v>
      </c>
      <c r="B2643" s="9" t="s">
        <v>18</v>
      </c>
      <c r="C2643" s="9" t="s">
        <v>2928</v>
      </c>
      <c r="D2643" s="9" t="s">
        <v>2931</v>
      </c>
      <c r="E2643" s="10">
        <v>25.24921082347333</v>
      </c>
      <c r="F2643" s="11">
        <v>1514.9526494083998</v>
      </c>
      <c r="G2643" s="10">
        <v>40</v>
      </c>
      <c r="H2643" s="10">
        <v>30</v>
      </c>
      <c r="I2643" s="10">
        <v>5</v>
      </c>
      <c r="J2643" s="10">
        <v>2</v>
      </c>
      <c r="K2643" s="10">
        <v>0</v>
      </c>
      <c r="L2643" s="10">
        <v>25.73</v>
      </c>
    </row>
    <row r="2644" spans="1:12" s="10" customFormat="1" x14ac:dyDescent="0.35">
      <c r="A2644" s="9" t="s">
        <v>2357</v>
      </c>
      <c r="B2644" s="9" t="s">
        <v>20</v>
      </c>
      <c r="C2644" s="9" t="s">
        <v>2928</v>
      </c>
      <c r="D2644" s="9" t="s">
        <v>2932</v>
      </c>
      <c r="E2644" s="10">
        <v>25.2</v>
      </c>
      <c r="F2644" s="11">
        <v>1512</v>
      </c>
      <c r="G2644" s="10">
        <v>40</v>
      </c>
      <c r="H2644" s="10">
        <v>30</v>
      </c>
      <c r="I2644" s="10">
        <v>5</v>
      </c>
      <c r="J2644" s="10">
        <v>2</v>
      </c>
      <c r="K2644" s="10">
        <v>0</v>
      </c>
      <c r="L2644" s="10">
        <v>25.62</v>
      </c>
    </row>
    <row r="2645" spans="1:12" s="10" customFormat="1" x14ac:dyDescent="0.35">
      <c r="A2645" s="9" t="s">
        <v>2357</v>
      </c>
      <c r="B2645" s="9" t="s">
        <v>22</v>
      </c>
      <c r="C2645" s="9" t="s">
        <v>2928</v>
      </c>
      <c r="D2645" s="9" t="s">
        <v>2933</v>
      </c>
      <c r="E2645" s="10">
        <v>26.403269815040673</v>
      </c>
      <c r="F2645" s="11">
        <v>1584.1961889024403</v>
      </c>
      <c r="G2645" s="10">
        <v>40</v>
      </c>
      <c r="H2645" s="10">
        <v>30</v>
      </c>
      <c r="I2645" s="10">
        <v>5</v>
      </c>
      <c r="J2645" s="10">
        <v>2</v>
      </c>
      <c r="K2645" s="10">
        <v>0</v>
      </c>
      <c r="L2645" s="10">
        <v>26.76</v>
      </c>
    </row>
    <row r="2646" spans="1:12" s="10" customFormat="1" x14ac:dyDescent="0.35">
      <c r="A2646" s="9" t="s">
        <v>2357</v>
      </c>
      <c r="B2646" s="9" t="s">
        <v>24</v>
      </c>
      <c r="C2646" s="9" t="s">
        <v>2928</v>
      </c>
      <c r="D2646" s="9" t="s">
        <v>2934</v>
      </c>
      <c r="E2646" s="10">
        <v>26.413746293373613</v>
      </c>
      <c r="F2646" s="11">
        <v>1584.8247776024166</v>
      </c>
      <c r="G2646" s="10">
        <v>40</v>
      </c>
      <c r="H2646" s="10">
        <v>30</v>
      </c>
      <c r="I2646" s="10">
        <v>5</v>
      </c>
      <c r="J2646" s="10">
        <v>2</v>
      </c>
      <c r="K2646" s="10">
        <v>0</v>
      </c>
      <c r="L2646" s="10">
        <v>26.92</v>
      </c>
    </row>
    <row r="2647" spans="1:12" s="10" customFormat="1" x14ac:dyDescent="0.35">
      <c r="A2647" s="9" t="s">
        <v>2357</v>
      </c>
      <c r="B2647" s="9" t="s">
        <v>26</v>
      </c>
      <c r="C2647" s="9" t="s">
        <v>2928</v>
      </c>
      <c r="D2647" s="9" t="s">
        <v>2935</v>
      </c>
      <c r="E2647" s="10">
        <v>27.21</v>
      </c>
      <c r="F2647" s="11">
        <v>1632.6000000000001</v>
      </c>
      <c r="G2647" s="10">
        <v>40</v>
      </c>
      <c r="H2647" s="10">
        <v>30</v>
      </c>
      <c r="I2647" s="10">
        <v>5</v>
      </c>
      <c r="J2647" s="10">
        <v>2</v>
      </c>
      <c r="K2647" s="10">
        <v>0</v>
      </c>
      <c r="L2647" s="10">
        <v>27.62</v>
      </c>
    </row>
    <row r="2648" spans="1:12" s="10" customFormat="1" x14ac:dyDescent="0.35">
      <c r="A2648" s="9" t="s">
        <v>2357</v>
      </c>
      <c r="B2648" s="9" t="s">
        <v>28</v>
      </c>
      <c r="C2648" s="9" t="s">
        <v>2928</v>
      </c>
      <c r="D2648" s="9" t="s">
        <v>2936</v>
      </c>
      <c r="E2648" s="10">
        <v>27.37</v>
      </c>
      <c r="F2648" s="11">
        <v>1642.2</v>
      </c>
      <c r="G2648" s="10">
        <v>40</v>
      </c>
      <c r="H2648" s="10">
        <v>30</v>
      </c>
      <c r="I2648" s="10">
        <v>5</v>
      </c>
      <c r="J2648" s="10">
        <v>2</v>
      </c>
      <c r="K2648" s="10">
        <v>0</v>
      </c>
      <c r="L2648" s="10">
        <v>27.93</v>
      </c>
    </row>
    <row r="2649" spans="1:12" s="10" customFormat="1" x14ac:dyDescent="0.35">
      <c r="A2649" s="9" t="s">
        <v>2357</v>
      </c>
      <c r="B2649" s="9" t="s">
        <v>30</v>
      </c>
      <c r="C2649" s="9" t="s">
        <v>2928</v>
      </c>
      <c r="D2649" s="9" t="s">
        <v>2937</v>
      </c>
      <c r="E2649" s="10">
        <v>28.94</v>
      </c>
      <c r="F2649" s="11">
        <v>1736.3999999999999</v>
      </c>
      <c r="G2649" s="10">
        <v>40</v>
      </c>
      <c r="H2649" s="10">
        <v>30</v>
      </c>
      <c r="I2649" s="10">
        <v>5</v>
      </c>
      <c r="J2649" s="10">
        <v>2</v>
      </c>
      <c r="K2649" s="10">
        <v>0</v>
      </c>
      <c r="L2649" s="10">
        <v>29.07</v>
      </c>
    </row>
    <row r="2650" spans="1:12" s="10" customFormat="1" x14ac:dyDescent="0.35">
      <c r="A2650" s="9" t="s">
        <v>2357</v>
      </c>
      <c r="B2650" s="9" t="s">
        <v>32</v>
      </c>
      <c r="C2650" s="9" t="s">
        <v>2928</v>
      </c>
      <c r="D2650" s="9" t="s">
        <v>2938</v>
      </c>
      <c r="E2650" s="10">
        <v>31.5</v>
      </c>
      <c r="F2650" s="11">
        <v>1890</v>
      </c>
      <c r="G2650" s="10">
        <v>40</v>
      </c>
      <c r="H2650" s="10">
        <v>30</v>
      </c>
      <c r="I2650" s="10">
        <v>5</v>
      </c>
      <c r="J2650" s="10">
        <v>2</v>
      </c>
      <c r="K2650" s="10">
        <v>0</v>
      </c>
      <c r="L2650" s="10">
        <v>31.63</v>
      </c>
    </row>
    <row r="2651" spans="1:12" s="10" customFormat="1" x14ac:dyDescent="0.35">
      <c r="A2651" s="9" t="s">
        <v>2357</v>
      </c>
      <c r="B2651" s="9" t="s">
        <v>34</v>
      </c>
      <c r="C2651" s="9" t="s">
        <v>2928</v>
      </c>
      <c r="D2651" s="9" t="s">
        <v>2939</v>
      </c>
      <c r="E2651" s="10">
        <v>27.16</v>
      </c>
      <c r="F2651" s="11">
        <v>1629.6</v>
      </c>
      <c r="G2651" s="10">
        <v>40</v>
      </c>
      <c r="H2651" s="10">
        <v>30</v>
      </c>
      <c r="I2651" s="10">
        <v>5</v>
      </c>
      <c r="J2651" s="10">
        <v>2</v>
      </c>
      <c r="K2651" s="10">
        <v>0</v>
      </c>
      <c r="L2651" s="10">
        <v>26.98</v>
      </c>
    </row>
    <row r="2652" spans="1:12" s="10" customFormat="1" x14ac:dyDescent="0.35">
      <c r="A2652" s="9" t="s">
        <v>2357</v>
      </c>
      <c r="B2652" s="9" t="s">
        <v>36</v>
      </c>
      <c r="C2652" s="9" t="s">
        <v>2940</v>
      </c>
      <c r="D2652" s="9" t="s">
        <v>2941</v>
      </c>
      <c r="E2652" s="10">
        <v>117.74599961094442</v>
      </c>
      <c r="F2652" s="11">
        <v>7064.7599766566655</v>
      </c>
      <c r="G2652" s="10">
        <v>45</v>
      </c>
      <c r="H2652" s="10">
        <v>18</v>
      </c>
      <c r="I2652" s="10">
        <v>15</v>
      </c>
      <c r="J2652" s="10">
        <v>1</v>
      </c>
      <c r="K2652" s="10">
        <v>0</v>
      </c>
      <c r="L2652" s="10">
        <v>119</v>
      </c>
    </row>
    <row r="2653" spans="1:12" s="10" customFormat="1" x14ac:dyDescent="0.35">
      <c r="A2653" s="9" t="s">
        <v>2357</v>
      </c>
      <c r="B2653" s="9" t="s">
        <v>15</v>
      </c>
      <c r="C2653" s="9" t="s">
        <v>2940</v>
      </c>
      <c r="D2653" s="9" t="s">
        <v>2942</v>
      </c>
      <c r="E2653" s="10">
        <v>119.69613978706231</v>
      </c>
      <c r="F2653" s="11">
        <v>7181.7683872237385</v>
      </c>
      <c r="G2653" s="10">
        <v>45</v>
      </c>
      <c r="H2653" s="10">
        <v>18</v>
      </c>
      <c r="I2653" s="10">
        <v>15</v>
      </c>
      <c r="J2653" s="10">
        <v>1</v>
      </c>
      <c r="K2653" s="10">
        <v>0</v>
      </c>
      <c r="L2653" s="10">
        <v>121.02407091275683</v>
      </c>
    </row>
    <row r="2654" spans="1:12" s="10" customFormat="1" x14ac:dyDescent="0.35">
      <c r="A2654" s="9" t="s">
        <v>2357</v>
      </c>
      <c r="B2654" s="9" t="s">
        <v>18</v>
      </c>
      <c r="C2654" s="9" t="s">
        <v>2940</v>
      </c>
      <c r="D2654" s="9" t="s">
        <v>2943</v>
      </c>
      <c r="E2654" s="10">
        <v>121.08659240685128</v>
      </c>
      <c r="F2654" s="11">
        <v>7265.1955444110763</v>
      </c>
      <c r="G2654" s="10">
        <v>45</v>
      </c>
      <c r="H2654" s="10">
        <v>18</v>
      </c>
      <c r="I2654" s="10">
        <v>15</v>
      </c>
      <c r="J2654" s="10">
        <v>1</v>
      </c>
      <c r="K2654" s="10">
        <v>0</v>
      </c>
      <c r="L2654" s="10">
        <v>122.5</v>
      </c>
    </row>
    <row r="2655" spans="1:12" s="10" customFormat="1" x14ac:dyDescent="0.35">
      <c r="A2655" s="9" t="s">
        <v>2357</v>
      </c>
      <c r="B2655" s="9" t="s">
        <v>20</v>
      </c>
      <c r="C2655" s="9" t="s">
        <v>2940</v>
      </c>
      <c r="D2655" s="9" t="s">
        <v>2944</v>
      </c>
      <c r="E2655" s="10">
        <v>122</v>
      </c>
      <c r="F2655" s="11">
        <v>7319.9999999999991</v>
      </c>
      <c r="G2655" s="10">
        <v>45</v>
      </c>
      <c r="H2655" s="10">
        <v>18</v>
      </c>
      <c r="I2655" s="10">
        <v>15</v>
      </c>
      <c r="J2655" s="10">
        <v>1</v>
      </c>
      <c r="K2655" s="10">
        <v>0</v>
      </c>
      <c r="L2655" s="10">
        <v>122.69</v>
      </c>
    </row>
    <row r="2656" spans="1:12" s="10" customFormat="1" x14ac:dyDescent="0.35">
      <c r="A2656" s="9" t="s">
        <v>2357</v>
      </c>
      <c r="B2656" s="9" t="s">
        <v>22</v>
      </c>
      <c r="C2656" s="9" t="s">
        <v>2940</v>
      </c>
      <c r="D2656" s="9" t="s">
        <v>2945</v>
      </c>
      <c r="E2656" s="10">
        <v>122.40817451685309</v>
      </c>
      <c r="F2656" s="11">
        <v>7344.490471011185</v>
      </c>
      <c r="G2656" s="10">
        <v>45</v>
      </c>
      <c r="H2656" s="10">
        <v>18</v>
      </c>
      <c r="I2656" s="10">
        <v>15</v>
      </c>
      <c r="J2656" s="10">
        <v>1</v>
      </c>
      <c r="K2656" s="10">
        <v>0</v>
      </c>
      <c r="L2656" s="10">
        <v>122.98</v>
      </c>
    </row>
    <row r="2657" spans="1:12" s="10" customFormat="1" x14ac:dyDescent="0.35">
      <c r="A2657" s="9" t="s">
        <v>2357</v>
      </c>
      <c r="B2657" s="9" t="s">
        <v>24</v>
      </c>
      <c r="C2657" s="9" t="s">
        <v>2940</v>
      </c>
      <c r="D2657" s="9" t="s">
        <v>2946</v>
      </c>
      <c r="E2657" s="10">
        <v>124</v>
      </c>
      <c r="F2657" s="11">
        <v>7439.9999999999991</v>
      </c>
      <c r="G2657" s="10">
        <v>45</v>
      </c>
      <c r="H2657" s="10">
        <v>18</v>
      </c>
      <c r="I2657" s="10">
        <v>15</v>
      </c>
      <c r="J2657" s="10">
        <v>1</v>
      </c>
      <c r="K2657" s="10">
        <v>0</v>
      </c>
      <c r="L2657" s="10">
        <v>124.98</v>
      </c>
    </row>
    <row r="2658" spans="1:12" s="10" customFormat="1" x14ac:dyDescent="0.35">
      <c r="A2658" s="9" t="s">
        <v>2357</v>
      </c>
      <c r="B2658" s="9" t="s">
        <v>26</v>
      </c>
      <c r="C2658" s="9" t="s">
        <v>2940</v>
      </c>
      <c r="D2658" s="9" t="s">
        <v>2947</v>
      </c>
      <c r="E2658" s="10">
        <v>120</v>
      </c>
      <c r="F2658" s="11">
        <v>7199.9999999999991</v>
      </c>
      <c r="G2658" s="10">
        <v>45</v>
      </c>
      <c r="H2658" s="10">
        <v>18</v>
      </c>
      <c r="I2658" s="10">
        <v>15</v>
      </c>
      <c r="J2658" s="10">
        <v>1</v>
      </c>
      <c r="K2658" s="10">
        <v>0</v>
      </c>
      <c r="L2658" s="10">
        <v>120.32</v>
      </c>
    </row>
    <row r="2659" spans="1:12" s="10" customFormat="1" x14ac:dyDescent="0.35">
      <c r="A2659" s="9" t="s">
        <v>2357</v>
      </c>
      <c r="B2659" s="9" t="s">
        <v>28</v>
      </c>
      <c r="C2659" s="9" t="s">
        <v>2940</v>
      </c>
      <c r="D2659" s="9" t="s">
        <v>2948</v>
      </c>
      <c r="E2659" s="10">
        <v>120.17</v>
      </c>
      <c r="F2659" s="11">
        <v>7210.2</v>
      </c>
      <c r="G2659" s="10">
        <v>45</v>
      </c>
      <c r="H2659" s="10">
        <v>18</v>
      </c>
      <c r="I2659" s="10">
        <v>15</v>
      </c>
      <c r="J2659" s="10">
        <v>1</v>
      </c>
      <c r="K2659" s="10">
        <v>0</v>
      </c>
      <c r="L2659" s="10">
        <v>121.39</v>
      </c>
    </row>
    <row r="2660" spans="1:12" s="10" customFormat="1" x14ac:dyDescent="0.35">
      <c r="A2660" s="9" t="s">
        <v>2357</v>
      </c>
      <c r="B2660" s="9" t="s">
        <v>30</v>
      </c>
      <c r="C2660" s="9" t="s">
        <v>2940</v>
      </c>
      <c r="D2660" s="9" t="s">
        <v>2949</v>
      </c>
      <c r="E2660" s="10">
        <v>122.18</v>
      </c>
      <c r="F2660" s="11">
        <v>7330.8</v>
      </c>
      <c r="G2660" s="10">
        <v>45</v>
      </c>
      <c r="H2660" s="10">
        <v>18</v>
      </c>
      <c r="I2660" s="10">
        <v>15</v>
      </c>
      <c r="J2660" s="10">
        <v>1</v>
      </c>
      <c r="K2660" s="10">
        <v>0</v>
      </c>
      <c r="L2660" s="10">
        <v>123.43</v>
      </c>
    </row>
    <row r="2661" spans="1:12" s="10" customFormat="1" x14ac:dyDescent="0.35">
      <c r="A2661" s="9" t="s">
        <v>2357</v>
      </c>
      <c r="B2661" s="9" t="s">
        <v>32</v>
      </c>
      <c r="C2661" s="9" t="s">
        <v>2940</v>
      </c>
      <c r="D2661" s="9" t="s">
        <v>2950</v>
      </c>
      <c r="E2661" s="10">
        <v>130.43</v>
      </c>
      <c r="F2661" s="11">
        <v>7825.8</v>
      </c>
      <c r="G2661" s="10">
        <v>45</v>
      </c>
      <c r="H2661" s="10">
        <v>18</v>
      </c>
      <c r="I2661" s="10">
        <v>15</v>
      </c>
      <c r="J2661" s="10">
        <v>1</v>
      </c>
      <c r="K2661" s="10">
        <v>0</v>
      </c>
      <c r="L2661" s="10">
        <v>131.79</v>
      </c>
    </row>
    <row r="2662" spans="1:12" s="10" customFormat="1" x14ac:dyDescent="0.35">
      <c r="A2662" s="9" t="s">
        <v>2357</v>
      </c>
      <c r="B2662" s="9" t="s">
        <v>34</v>
      </c>
      <c r="C2662" s="9" t="s">
        <v>2940</v>
      </c>
      <c r="D2662" s="9" t="s">
        <v>2951</v>
      </c>
      <c r="E2662" s="10">
        <v>117.13</v>
      </c>
      <c r="F2662" s="11">
        <v>7027.7999999999993</v>
      </c>
      <c r="G2662" s="10">
        <v>45</v>
      </c>
      <c r="H2662" s="10">
        <v>18</v>
      </c>
      <c r="I2662" s="10">
        <v>15</v>
      </c>
      <c r="J2662" s="10">
        <v>1</v>
      </c>
      <c r="K2662" s="10">
        <v>0</v>
      </c>
      <c r="L2662" s="10">
        <v>117.9</v>
      </c>
    </row>
    <row r="2663" spans="1:12" s="10" customFormat="1" x14ac:dyDescent="0.35">
      <c r="A2663" s="9" t="s">
        <v>2357</v>
      </c>
      <c r="B2663" s="9" t="s">
        <v>36</v>
      </c>
      <c r="C2663" s="9" t="s">
        <v>2952</v>
      </c>
      <c r="D2663" s="9" t="s">
        <v>2953</v>
      </c>
      <c r="E2663" s="10">
        <v>36.923376691691431</v>
      </c>
      <c r="F2663" s="11">
        <v>2215.4026015014856</v>
      </c>
      <c r="G2663" s="10">
        <v>30</v>
      </c>
      <c r="H2663" s="10">
        <v>20</v>
      </c>
      <c r="I2663" s="10">
        <v>10</v>
      </c>
      <c r="J2663" s="10">
        <v>2</v>
      </c>
      <c r="K2663" s="10">
        <v>0</v>
      </c>
      <c r="L2663" s="10">
        <v>34.700000000000003</v>
      </c>
    </row>
    <row r="2664" spans="1:12" s="10" customFormat="1" x14ac:dyDescent="0.35">
      <c r="A2664" s="9" t="s">
        <v>2357</v>
      </c>
      <c r="B2664" s="9" t="s">
        <v>15</v>
      </c>
      <c r="C2664" s="9" t="s">
        <v>2952</v>
      </c>
      <c r="D2664" s="9" t="s">
        <v>2954</v>
      </c>
      <c r="E2664" s="10">
        <v>37.441634311645409</v>
      </c>
      <c r="F2664" s="11">
        <v>2246.4980586987244</v>
      </c>
      <c r="G2664" s="10">
        <v>30</v>
      </c>
      <c r="H2664" s="10">
        <v>20</v>
      </c>
      <c r="I2664" s="10">
        <v>10</v>
      </c>
      <c r="J2664" s="10">
        <v>2</v>
      </c>
      <c r="K2664" s="10">
        <v>0</v>
      </c>
      <c r="L2664" s="10">
        <v>35.208995346702835</v>
      </c>
    </row>
    <row r="2665" spans="1:12" s="10" customFormat="1" x14ac:dyDescent="0.35">
      <c r="A2665" s="9" t="s">
        <v>2357</v>
      </c>
      <c r="B2665" s="9" t="s">
        <v>18</v>
      </c>
      <c r="C2665" s="9" t="s">
        <v>2952</v>
      </c>
      <c r="D2665" s="9" t="s">
        <v>2955</v>
      </c>
      <c r="E2665" s="10">
        <v>37.758316093143705</v>
      </c>
      <c r="F2665" s="11">
        <v>2265.4989655886225</v>
      </c>
      <c r="G2665" s="10">
        <v>30</v>
      </c>
      <c r="H2665" s="10">
        <v>20</v>
      </c>
      <c r="I2665" s="10">
        <v>10</v>
      </c>
      <c r="J2665" s="10">
        <v>2</v>
      </c>
      <c r="K2665" s="10">
        <v>0</v>
      </c>
      <c r="L2665" s="10">
        <v>35.479999999999997</v>
      </c>
    </row>
    <row r="2666" spans="1:12" s="10" customFormat="1" x14ac:dyDescent="0.35">
      <c r="A2666" s="9" t="s">
        <v>2357</v>
      </c>
      <c r="B2666" s="9" t="s">
        <v>20</v>
      </c>
      <c r="C2666" s="9" t="s">
        <v>2952</v>
      </c>
      <c r="D2666" s="9" t="s">
        <v>2956</v>
      </c>
      <c r="E2666" s="10">
        <v>37.9</v>
      </c>
      <c r="F2666" s="11">
        <v>2274</v>
      </c>
      <c r="G2666" s="10">
        <v>30</v>
      </c>
      <c r="H2666" s="10">
        <v>20</v>
      </c>
      <c r="I2666" s="10">
        <v>10</v>
      </c>
      <c r="J2666" s="10">
        <v>2</v>
      </c>
      <c r="K2666" s="10">
        <v>0</v>
      </c>
      <c r="L2666" s="10">
        <v>35.090000000000003</v>
      </c>
    </row>
    <row r="2667" spans="1:12" s="10" customFormat="1" x14ac:dyDescent="0.35">
      <c r="A2667" s="9" t="s">
        <v>2357</v>
      </c>
      <c r="B2667" s="9" t="s">
        <v>22</v>
      </c>
      <c r="C2667" s="9" t="s">
        <v>2952</v>
      </c>
      <c r="D2667" s="9" t="s">
        <v>2957</v>
      </c>
      <c r="E2667" s="10">
        <v>41.119432553032404</v>
      </c>
      <c r="F2667" s="11">
        <v>2467.1659531819441</v>
      </c>
      <c r="G2667" s="10">
        <v>30</v>
      </c>
      <c r="H2667" s="10">
        <v>20</v>
      </c>
      <c r="I2667" s="10">
        <v>10</v>
      </c>
      <c r="J2667" s="10">
        <v>2</v>
      </c>
      <c r="K2667" s="10">
        <v>0</v>
      </c>
      <c r="L2667" s="10">
        <v>38.299999999999997</v>
      </c>
    </row>
    <row r="2668" spans="1:12" s="10" customFormat="1" x14ac:dyDescent="0.35">
      <c r="A2668" s="9" t="s">
        <v>2357</v>
      </c>
      <c r="B2668" s="9" t="s">
        <v>24</v>
      </c>
      <c r="C2668" s="9" t="s">
        <v>2952</v>
      </c>
      <c r="D2668" s="9" t="s">
        <v>2958</v>
      </c>
      <c r="E2668" s="10">
        <v>41.4</v>
      </c>
      <c r="F2668" s="11">
        <v>2484</v>
      </c>
      <c r="G2668" s="10">
        <v>30</v>
      </c>
      <c r="H2668" s="10">
        <v>20</v>
      </c>
      <c r="I2668" s="10">
        <v>10</v>
      </c>
      <c r="J2668" s="10">
        <v>2</v>
      </c>
      <c r="K2668" s="10">
        <v>0</v>
      </c>
      <c r="L2668" s="10">
        <v>38.71</v>
      </c>
    </row>
    <row r="2669" spans="1:12" s="10" customFormat="1" x14ac:dyDescent="0.35">
      <c r="A2669" s="9" t="s">
        <v>2357</v>
      </c>
      <c r="B2669" s="9" t="s">
        <v>26</v>
      </c>
      <c r="C2669" s="9" t="s">
        <v>2952</v>
      </c>
      <c r="D2669" s="9" t="s">
        <v>2959</v>
      </c>
      <c r="E2669" s="10">
        <v>41.4</v>
      </c>
      <c r="F2669" s="11">
        <v>2484</v>
      </c>
      <c r="G2669" s="10">
        <v>30</v>
      </c>
      <c r="H2669" s="10">
        <v>20</v>
      </c>
      <c r="I2669" s="10">
        <v>10</v>
      </c>
      <c r="J2669" s="10">
        <v>2</v>
      </c>
      <c r="K2669" s="10">
        <v>0</v>
      </c>
      <c r="L2669" s="10">
        <v>38.630000000000003</v>
      </c>
    </row>
    <row r="2670" spans="1:12" s="10" customFormat="1" x14ac:dyDescent="0.35">
      <c r="A2670" s="9" t="s">
        <v>2357</v>
      </c>
      <c r="B2670" s="9" t="s">
        <v>28</v>
      </c>
      <c r="C2670" s="9" t="s">
        <v>2952</v>
      </c>
      <c r="D2670" s="9" t="s">
        <v>2960</v>
      </c>
      <c r="E2670" s="10">
        <v>39.020000000000003</v>
      </c>
      <c r="F2670" s="11">
        <v>2341.2000000000003</v>
      </c>
      <c r="G2670" s="10">
        <v>30</v>
      </c>
      <c r="H2670" s="10">
        <v>20</v>
      </c>
      <c r="I2670" s="10">
        <v>10</v>
      </c>
      <c r="J2670" s="10">
        <v>2</v>
      </c>
      <c r="K2670" s="10">
        <v>0</v>
      </c>
      <c r="L2670" s="10">
        <v>36.49</v>
      </c>
    </row>
    <row r="2671" spans="1:12" s="10" customFormat="1" x14ac:dyDescent="0.35">
      <c r="A2671" s="9" t="s">
        <v>2357</v>
      </c>
      <c r="B2671" s="9" t="s">
        <v>30</v>
      </c>
      <c r="C2671" s="9" t="s">
        <v>2952</v>
      </c>
      <c r="D2671" s="9" t="s">
        <v>2961</v>
      </c>
      <c r="E2671" s="10">
        <v>36.08</v>
      </c>
      <c r="F2671" s="11">
        <v>2164.7999999999997</v>
      </c>
      <c r="G2671" s="10">
        <v>30</v>
      </c>
      <c r="H2671" s="10">
        <v>20</v>
      </c>
      <c r="I2671" s="10">
        <v>10</v>
      </c>
      <c r="J2671" s="10">
        <v>2</v>
      </c>
      <c r="K2671" s="10">
        <v>0</v>
      </c>
      <c r="L2671" s="10">
        <v>34.64</v>
      </c>
    </row>
    <row r="2672" spans="1:12" s="10" customFormat="1" x14ac:dyDescent="0.35">
      <c r="A2672" s="9" t="s">
        <v>2357</v>
      </c>
      <c r="B2672" s="9" t="s">
        <v>32</v>
      </c>
      <c r="C2672" s="9" t="s">
        <v>2952</v>
      </c>
      <c r="D2672" s="9" t="s">
        <v>2962</v>
      </c>
      <c r="E2672" s="10">
        <v>37.49</v>
      </c>
      <c r="F2672" s="11">
        <v>2249.4</v>
      </c>
      <c r="G2672" s="10">
        <v>30</v>
      </c>
      <c r="H2672" s="10">
        <v>20</v>
      </c>
      <c r="I2672" s="10">
        <v>10</v>
      </c>
      <c r="J2672" s="10">
        <v>2</v>
      </c>
      <c r="K2672" s="10">
        <v>0</v>
      </c>
      <c r="L2672" s="10">
        <v>36.85</v>
      </c>
    </row>
    <row r="2673" spans="1:12" s="10" customFormat="1" x14ac:dyDescent="0.35">
      <c r="A2673" s="9" t="s">
        <v>2357</v>
      </c>
      <c r="B2673" s="9" t="s">
        <v>34</v>
      </c>
      <c r="C2673" s="9" t="s">
        <v>2952</v>
      </c>
      <c r="D2673" s="9" t="s">
        <v>2963</v>
      </c>
      <c r="E2673" s="10">
        <v>33.76</v>
      </c>
      <c r="F2673" s="11">
        <v>2025.6</v>
      </c>
      <c r="G2673" s="10">
        <v>30</v>
      </c>
      <c r="H2673" s="10">
        <v>20</v>
      </c>
      <c r="I2673" s="10">
        <v>10</v>
      </c>
      <c r="J2673" s="10">
        <v>2</v>
      </c>
      <c r="K2673" s="10">
        <v>0</v>
      </c>
      <c r="L2673" s="10">
        <v>32.74</v>
      </c>
    </row>
    <row r="2674" spans="1:12" s="10" customFormat="1" x14ac:dyDescent="0.35">
      <c r="A2674" s="9" t="s">
        <v>2357</v>
      </c>
      <c r="B2674" s="9" t="s">
        <v>20</v>
      </c>
      <c r="C2674" s="9" t="s">
        <v>2964</v>
      </c>
      <c r="D2674" s="9" t="s">
        <v>2965</v>
      </c>
      <c r="E2674" s="10">
        <v>25</v>
      </c>
      <c r="F2674" s="11">
        <v>1500</v>
      </c>
      <c r="G2674" s="10">
        <v>45</v>
      </c>
      <c r="H2674" s="10">
        <v>8</v>
      </c>
      <c r="I2674" s="10">
        <v>7</v>
      </c>
      <c r="J2674" s="10">
        <v>2</v>
      </c>
      <c r="K2674" s="10">
        <v>0</v>
      </c>
      <c r="L2674" s="10">
        <v>25.28</v>
      </c>
    </row>
    <row r="2675" spans="1:12" s="10" customFormat="1" x14ac:dyDescent="0.35">
      <c r="A2675" s="9" t="s">
        <v>2357</v>
      </c>
      <c r="B2675" s="9" t="s">
        <v>22</v>
      </c>
      <c r="C2675" s="9" t="s">
        <v>2964</v>
      </c>
      <c r="D2675" s="9" t="s">
        <v>2966</v>
      </c>
      <c r="E2675" s="10">
        <v>25.283978801456513</v>
      </c>
      <c r="F2675" s="11">
        <v>1517.0387280873906</v>
      </c>
      <c r="G2675" s="10">
        <v>45</v>
      </c>
      <c r="H2675" s="10">
        <v>8</v>
      </c>
      <c r="I2675" s="10">
        <v>7</v>
      </c>
      <c r="J2675" s="10">
        <v>2</v>
      </c>
      <c r="K2675" s="10">
        <v>0</v>
      </c>
      <c r="L2675" s="10">
        <v>25.5</v>
      </c>
    </row>
    <row r="2676" spans="1:12" s="10" customFormat="1" x14ac:dyDescent="0.35">
      <c r="A2676" s="9" t="s">
        <v>2357</v>
      </c>
      <c r="B2676" s="9" t="s">
        <v>24</v>
      </c>
      <c r="C2676" s="9" t="s">
        <v>2964</v>
      </c>
      <c r="D2676" s="9" t="s">
        <v>2967</v>
      </c>
      <c r="E2676" s="10">
        <v>25.5</v>
      </c>
      <c r="F2676" s="11">
        <v>1530</v>
      </c>
      <c r="G2676" s="10">
        <v>45</v>
      </c>
      <c r="H2676" s="10">
        <v>8</v>
      </c>
      <c r="I2676" s="10">
        <v>7</v>
      </c>
      <c r="J2676" s="10">
        <v>2</v>
      </c>
      <c r="K2676" s="10">
        <v>0</v>
      </c>
      <c r="L2676" s="10">
        <v>25.73</v>
      </c>
    </row>
    <row r="2677" spans="1:12" s="10" customFormat="1" x14ac:dyDescent="0.35">
      <c r="A2677" s="9" t="s">
        <v>2357</v>
      </c>
      <c r="B2677" s="9" t="s">
        <v>32</v>
      </c>
      <c r="C2677" s="9" t="s">
        <v>2964</v>
      </c>
      <c r="D2677" s="9" t="s">
        <v>2968</v>
      </c>
      <c r="E2677" s="10">
        <v>24.83</v>
      </c>
      <c r="F2677" s="11">
        <v>1489.7999999999997</v>
      </c>
      <c r="G2677" s="10">
        <v>45</v>
      </c>
      <c r="H2677" s="10">
        <v>8</v>
      </c>
      <c r="I2677" s="10">
        <v>7</v>
      </c>
      <c r="J2677" s="10">
        <v>2</v>
      </c>
      <c r="K2677" s="10">
        <v>0</v>
      </c>
      <c r="L2677" s="10">
        <v>25.15</v>
      </c>
    </row>
    <row r="2678" spans="1:12" s="10" customFormat="1" x14ac:dyDescent="0.35">
      <c r="A2678" s="9" t="s">
        <v>2357</v>
      </c>
      <c r="B2678" s="9" t="s">
        <v>36</v>
      </c>
      <c r="C2678" s="9" t="s">
        <v>2969</v>
      </c>
      <c r="D2678" s="9" t="s">
        <v>2970</v>
      </c>
      <c r="E2678" s="10">
        <v>45.670705611467241</v>
      </c>
      <c r="F2678" s="11">
        <v>2740.2423366880344</v>
      </c>
      <c r="G2678" s="10">
        <v>15</v>
      </c>
      <c r="H2678" s="10">
        <v>8</v>
      </c>
      <c r="I2678" s="10">
        <v>3</v>
      </c>
      <c r="J2678" s="10">
        <v>2</v>
      </c>
      <c r="K2678" s="10">
        <v>0</v>
      </c>
      <c r="L2678" s="10">
        <v>40.29</v>
      </c>
    </row>
    <row r="2679" spans="1:12" s="10" customFormat="1" x14ac:dyDescent="0.35">
      <c r="A2679" s="9" t="s">
        <v>2357</v>
      </c>
      <c r="B2679" s="9" t="s">
        <v>15</v>
      </c>
      <c r="C2679" s="9" t="s">
        <v>2969</v>
      </c>
      <c r="D2679" s="9" t="s">
        <v>2971</v>
      </c>
      <c r="E2679" s="10">
        <v>44.559412712643422</v>
      </c>
      <c r="F2679" s="11">
        <v>2673.564762758605</v>
      </c>
      <c r="G2679" s="10">
        <v>15</v>
      </c>
      <c r="H2679" s="10">
        <v>8</v>
      </c>
      <c r="I2679" s="10">
        <v>3</v>
      </c>
      <c r="J2679" s="10">
        <v>2</v>
      </c>
      <c r="K2679" s="10">
        <v>0</v>
      </c>
      <c r="L2679" s="10">
        <v>40.945581393845735</v>
      </c>
    </row>
    <row r="2680" spans="1:12" s="10" customFormat="1" x14ac:dyDescent="0.35">
      <c r="A2680" s="9" t="s">
        <v>2357</v>
      </c>
      <c r="B2680" s="9" t="s">
        <v>18</v>
      </c>
      <c r="C2680" s="9" t="s">
        <v>2969</v>
      </c>
      <c r="D2680" s="9" t="s">
        <v>2972</v>
      </c>
      <c r="E2680" s="10">
        <v>43.403131760546181</v>
      </c>
      <c r="F2680" s="11">
        <v>2604.1879056327707</v>
      </c>
      <c r="G2680" s="10">
        <v>15</v>
      </c>
      <c r="H2680" s="10">
        <v>8</v>
      </c>
      <c r="I2680" s="10">
        <v>3</v>
      </c>
      <c r="J2680" s="10">
        <v>2</v>
      </c>
      <c r="K2680" s="10">
        <v>0</v>
      </c>
      <c r="L2680" s="10">
        <v>41.17</v>
      </c>
    </row>
    <row r="2681" spans="1:12" s="10" customFormat="1" x14ac:dyDescent="0.35">
      <c r="A2681" s="9" t="s">
        <v>2357</v>
      </c>
      <c r="B2681" s="9" t="s">
        <v>20</v>
      </c>
      <c r="C2681" s="9" t="s">
        <v>2969</v>
      </c>
      <c r="D2681" s="9" t="s">
        <v>2973</v>
      </c>
      <c r="E2681" s="10">
        <v>43.160278329112046</v>
      </c>
      <c r="F2681" s="11">
        <v>2589.6166997467226</v>
      </c>
      <c r="G2681" s="10">
        <v>15</v>
      </c>
      <c r="H2681" s="10">
        <v>8</v>
      </c>
      <c r="I2681" s="10">
        <v>3</v>
      </c>
      <c r="J2681" s="10">
        <v>2</v>
      </c>
      <c r="K2681" s="10">
        <v>0</v>
      </c>
      <c r="L2681" s="10">
        <v>42.37</v>
      </c>
    </row>
    <row r="2682" spans="1:12" s="10" customFormat="1" x14ac:dyDescent="0.35">
      <c r="A2682" s="9" t="s">
        <v>2357</v>
      </c>
      <c r="B2682" s="9" t="s">
        <v>22</v>
      </c>
      <c r="C2682" s="9" t="s">
        <v>2969</v>
      </c>
      <c r="D2682" s="9" t="s">
        <v>2974</v>
      </c>
      <c r="E2682" s="10">
        <v>48.599014418256253</v>
      </c>
      <c r="F2682" s="11">
        <v>2915.9408650953746</v>
      </c>
      <c r="G2682" s="10">
        <v>15</v>
      </c>
      <c r="H2682" s="10">
        <v>8</v>
      </c>
      <c r="I2682" s="10">
        <v>3</v>
      </c>
      <c r="J2682" s="10">
        <v>2</v>
      </c>
      <c r="K2682" s="10">
        <v>0</v>
      </c>
      <c r="L2682" s="10">
        <v>47.62</v>
      </c>
    </row>
    <row r="2683" spans="1:12" s="10" customFormat="1" x14ac:dyDescent="0.35">
      <c r="A2683" s="9" t="s">
        <v>2357</v>
      </c>
      <c r="B2683" s="9" t="s">
        <v>24</v>
      </c>
      <c r="C2683" s="9" t="s">
        <v>2969</v>
      </c>
      <c r="D2683" s="9" t="s">
        <v>2975</v>
      </c>
      <c r="E2683" s="10">
        <v>48.846741012791625</v>
      </c>
      <c r="F2683" s="11">
        <v>2930.8044607674974</v>
      </c>
      <c r="G2683" s="10">
        <v>15</v>
      </c>
      <c r="H2683" s="10">
        <v>8</v>
      </c>
      <c r="I2683" s="10">
        <v>3</v>
      </c>
      <c r="J2683" s="10">
        <v>2</v>
      </c>
      <c r="K2683" s="10">
        <v>0</v>
      </c>
      <c r="L2683" s="10">
        <v>48.08</v>
      </c>
    </row>
    <row r="2684" spans="1:12" s="10" customFormat="1" x14ac:dyDescent="0.35">
      <c r="A2684" s="9" t="s">
        <v>2357</v>
      </c>
      <c r="B2684" s="9" t="s">
        <v>26</v>
      </c>
      <c r="C2684" s="9" t="s">
        <v>2969</v>
      </c>
      <c r="D2684" s="9" t="s">
        <v>2976</v>
      </c>
      <c r="E2684" s="10">
        <v>48.78</v>
      </c>
      <c r="F2684" s="11">
        <v>2926.8</v>
      </c>
      <c r="G2684" s="10">
        <v>15</v>
      </c>
      <c r="H2684" s="10">
        <v>8</v>
      </c>
      <c r="I2684" s="10">
        <v>3</v>
      </c>
      <c r="J2684" s="10">
        <v>2</v>
      </c>
      <c r="K2684" s="10">
        <v>0</v>
      </c>
      <c r="L2684" s="10">
        <v>48.04</v>
      </c>
    </row>
    <row r="2685" spans="1:12" s="10" customFormat="1" x14ac:dyDescent="0.35">
      <c r="A2685" s="9" t="s">
        <v>2357</v>
      </c>
      <c r="B2685" s="9" t="s">
        <v>28</v>
      </c>
      <c r="C2685" s="9" t="s">
        <v>2969</v>
      </c>
      <c r="D2685" s="9" t="s">
        <v>2977</v>
      </c>
      <c r="E2685" s="10">
        <v>47.17</v>
      </c>
      <c r="F2685" s="11">
        <v>2830.2000000000003</v>
      </c>
      <c r="G2685" s="10">
        <v>15</v>
      </c>
      <c r="H2685" s="10">
        <v>8</v>
      </c>
      <c r="I2685" s="10">
        <v>3</v>
      </c>
      <c r="J2685" s="10">
        <v>2</v>
      </c>
      <c r="K2685" s="10">
        <v>0</v>
      </c>
      <c r="L2685" s="10">
        <v>46.72</v>
      </c>
    </row>
    <row r="2686" spans="1:12" s="10" customFormat="1" x14ac:dyDescent="0.35">
      <c r="A2686" s="9" t="s">
        <v>2357</v>
      </c>
      <c r="B2686" s="9" t="s">
        <v>30</v>
      </c>
      <c r="C2686" s="9" t="s">
        <v>2969</v>
      </c>
      <c r="D2686" s="9" t="s">
        <v>2978</v>
      </c>
      <c r="E2686" s="10">
        <v>46.54</v>
      </c>
      <c r="F2686" s="11">
        <v>2792.3999999999996</v>
      </c>
      <c r="G2686" s="10">
        <v>15</v>
      </c>
      <c r="H2686" s="10">
        <v>8</v>
      </c>
      <c r="I2686" s="10">
        <v>3</v>
      </c>
      <c r="J2686" s="10">
        <v>2</v>
      </c>
      <c r="K2686" s="10">
        <v>0</v>
      </c>
      <c r="L2686" s="10">
        <v>46.38</v>
      </c>
    </row>
    <row r="2687" spans="1:12" s="10" customFormat="1" x14ac:dyDescent="0.35">
      <c r="A2687" s="9" t="s">
        <v>2357</v>
      </c>
      <c r="B2687" s="9" t="s">
        <v>32</v>
      </c>
      <c r="C2687" s="9" t="s">
        <v>2969</v>
      </c>
      <c r="D2687" s="9" t="s">
        <v>2979</v>
      </c>
      <c r="E2687" s="10">
        <v>50.15</v>
      </c>
      <c r="F2687" s="11">
        <v>3009</v>
      </c>
      <c r="G2687" s="10">
        <v>15</v>
      </c>
      <c r="H2687" s="10">
        <v>8</v>
      </c>
      <c r="I2687" s="10">
        <v>3</v>
      </c>
      <c r="J2687" s="10">
        <v>2</v>
      </c>
      <c r="K2687" s="10">
        <v>0</v>
      </c>
      <c r="L2687" s="10">
        <v>48.77</v>
      </c>
    </row>
    <row r="2688" spans="1:12" s="10" customFormat="1" x14ac:dyDescent="0.35">
      <c r="A2688" s="9" t="s">
        <v>2357</v>
      </c>
      <c r="B2688" s="9" t="s">
        <v>34</v>
      </c>
      <c r="C2688" s="9" t="s">
        <v>2969</v>
      </c>
      <c r="D2688" s="9" t="s">
        <v>2980</v>
      </c>
      <c r="E2688" s="10">
        <v>42.7</v>
      </c>
      <c r="F2688" s="11">
        <v>2562.0000000000005</v>
      </c>
      <c r="G2688" s="10">
        <v>15</v>
      </c>
      <c r="H2688" s="10">
        <v>8</v>
      </c>
      <c r="I2688" s="10">
        <v>3</v>
      </c>
      <c r="J2688" s="10">
        <v>2</v>
      </c>
      <c r="K2688" s="10">
        <v>0</v>
      </c>
      <c r="L2688" s="10">
        <v>42.31</v>
      </c>
    </row>
    <row r="2689" spans="1:12" s="10" customFormat="1" x14ac:dyDescent="0.35">
      <c r="A2689" s="9" t="s">
        <v>2357</v>
      </c>
      <c r="B2689" s="9" t="s">
        <v>36</v>
      </c>
      <c r="C2689" s="9" t="s">
        <v>2981</v>
      </c>
      <c r="D2689" s="9" t="s">
        <v>2982</v>
      </c>
      <c r="E2689" s="10">
        <v>72.41922830022888</v>
      </c>
      <c r="F2689" s="11">
        <v>4345.1536980137325</v>
      </c>
      <c r="G2689" s="10">
        <v>45</v>
      </c>
      <c r="H2689" s="10">
        <v>25</v>
      </c>
      <c r="I2689" s="10">
        <v>3</v>
      </c>
      <c r="J2689" s="10">
        <v>2</v>
      </c>
      <c r="K2689" s="10">
        <v>0</v>
      </c>
      <c r="L2689" s="10">
        <v>71.44</v>
      </c>
    </row>
    <row r="2690" spans="1:12" s="10" customFormat="1" x14ac:dyDescent="0.35">
      <c r="A2690" s="9" t="s">
        <v>2357</v>
      </c>
      <c r="B2690" s="9" t="s">
        <v>15</v>
      </c>
      <c r="C2690" s="9" t="s">
        <v>2981</v>
      </c>
      <c r="D2690" s="9" t="s">
        <v>2983</v>
      </c>
      <c r="E2690" s="10">
        <v>73.384097864911141</v>
      </c>
      <c r="F2690" s="11">
        <v>4403.0458718946684</v>
      </c>
      <c r="G2690" s="10">
        <v>45</v>
      </c>
      <c r="H2690" s="10">
        <v>25</v>
      </c>
      <c r="I2690" s="10">
        <v>3</v>
      </c>
      <c r="J2690" s="10">
        <v>2</v>
      </c>
      <c r="K2690" s="10">
        <v>0</v>
      </c>
      <c r="L2690" s="10">
        <v>72.640516194967091</v>
      </c>
    </row>
    <row r="2691" spans="1:12" s="10" customFormat="1" x14ac:dyDescent="0.35">
      <c r="A2691" s="9" t="s">
        <v>2357</v>
      </c>
      <c r="B2691" s="9" t="s">
        <v>18</v>
      </c>
      <c r="C2691" s="9" t="s">
        <v>2981</v>
      </c>
      <c r="D2691" s="9" t="s">
        <v>2984</v>
      </c>
      <c r="E2691" s="10">
        <v>74.204123000510393</v>
      </c>
      <c r="F2691" s="11">
        <v>4452.2473800306234</v>
      </c>
      <c r="G2691" s="10">
        <v>45</v>
      </c>
      <c r="H2691" s="10">
        <v>25</v>
      </c>
      <c r="I2691" s="10">
        <v>3</v>
      </c>
      <c r="J2691" s="10">
        <v>2</v>
      </c>
      <c r="K2691" s="10">
        <v>0</v>
      </c>
      <c r="L2691" s="10">
        <v>73.34</v>
      </c>
    </row>
    <row r="2692" spans="1:12" s="10" customFormat="1" x14ac:dyDescent="0.35">
      <c r="A2692" s="9" t="s">
        <v>2357</v>
      </c>
      <c r="B2692" s="9" t="s">
        <v>20</v>
      </c>
      <c r="C2692" s="9" t="s">
        <v>2981</v>
      </c>
      <c r="D2692" s="9" t="s">
        <v>2985</v>
      </c>
      <c r="E2692" s="10">
        <v>74.400000000000006</v>
      </c>
      <c r="F2692" s="11">
        <v>4464</v>
      </c>
      <c r="G2692" s="10">
        <v>45</v>
      </c>
      <c r="H2692" s="10">
        <v>25</v>
      </c>
      <c r="I2692" s="10">
        <v>3</v>
      </c>
      <c r="J2692" s="10">
        <v>2</v>
      </c>
      <c r="K2692" s="10">
        <v>0</v>
      </c>
      <c r="L2692" s="10">
        <v>73.95</v>
      </c>
    </row>
    <row r="2693" spans="1:12" s="10" customFormat="1" x14ac:dyDescent="0.35">
      <c r="A2693" s="9" t="s">
        <v>2357</v>
      </c>
      <c r="B2693" s="9" t="s">
        <v>22</v>
      </c>
      <c r="C2693" s="9" t="s">
        <v>2981</v>
      </c>
      <c r="D2693" s="9" t="s">
        <v>2986</v>
      </c>
      <c r="E2693" s="10">
        <v>77.545066833654161</v>
      </c>
      <c r="F2693" s="11">
        <v>4652.7040100192498</v>
      </c>
      <c r="G2693" s="10">
        <v>45</v>
      </c>
      <c r="H2693" s="10">
        <v>25</v>
      </c>
      <c r="I2693" s="10">
        <v>3</v>
      </c>
      <c r="J2693" s="10">
        <v>2</v>
      </c>
      <c r="K2693" s="10">
        <v>0</v>
      </c>
      <c r="L2693" s="10">
        <v>77.25</v>
      </c>
    </row>
    <row r="2694" spans="1:12" s="10" customFormat="1" x14ac:dyDescent="0.35">
      <c r="A2694" s="9" t="s">
        <v>2357</v>
      </c>
      <c r="B2694" s="9" t="s">
        <v>24</v>
      </c>
      <c r="C2694" s="9" t="s">
        <v>2981</v>
      </c>
      <c r="D2694" s="9" t="s">
        <v>2987</v>
      </c>
      <c r="E2694" s="10">
        <v>78.3</v>
      </c>
      <c r="F2694" s="11">
        <v>4697.9999999999991</v>
      </c>
      <c r="G2694" s="10">
        <v>45</v>
      </c>
      <c r="H2694" s="10">
        <v>25</v>
      </c>
      <c r="I2694" s="10">
        <v>3</v>
      </c>
      <c r="J2694" s="10">
        <v>2</v>
      </c>
      <c r="K2694" s="10">
        <v>0</v>
      </c>
      <c r="L2694" s="10">
        <v>78.05</v>
      </c>
    </row>
    <row r="2695" spans="1:12" s="10" customFormat="1" x14ac:dyDescent="0.35">
      <c r="A2695" s="9" t="s">
        <v>2357</v>
      </c>
      <c r="B2695" s="9" t="s">
        <v>26</v>
      </c>
      <c r="C2695" s="9" t="s">
        <v>2981</v>
      </c>
      <c r="D2695" s="9" t="s">
        <v>2988</v>
      </c>
      <c r="E2695" s="10">
        <v>79.7</v>
      </c>
      <c r="F2695" s="11">
        <v>4782</v>
      </c>
      <c r="G2695" s="10">
        <v>45</v>
      </c>
      <c r="H2695" s="10">
        <v>25</v>
      </c>
      <c r="I2695" s="10">
        <v>3</v>
      </c>
      <c r="J2695" s="10">
        <v>2</v>
      </c>
      <c r="K2695" s="10">
        <v>0</v>
      </c>
      <c r="L2695" s="10">
        <v>79.42</v>
      </c>
    </row>
    <row r="2696" spans="1:12" s="10" customFormat="1" x14ac:dyDescent="0.35">
      <c r="A2696" s="9" t="s">
        <v>2357</v>
      </c>
      <c r="B2696" s="9" t="s">
        <v>28</v>
      </c>
      <c r="C2696" s="9" t="s">
        <v>2981</v>
      </c>
      <c r="D2696" s="9" t="s">
        <v>2989</v>
      </c>
      <c r="E2696" s="10">
        <v>76.89</v>
      </c>
      <c r="F2696" s="11">
        <v>4613.3999999999996</v>
      </c>
      <c r="G2696" s="10">
        <v>45</v>
      </c>
      <c r="H2696" s="10">
        <v>25</v>
      </c>
      <c r="I2696" s="10">
        <v>3</v>
      </c>
      <c r="J2696" s="10">
        <v>2</v>
      </c>
      <c r="K2696" s="10">
        <v>0</v>
      </c>
      <c r="L2696" s="10">
        <v>76.98</v>
      </c>
    </row>
    <row r="2697" spans="1:12" s="10" customFormat="1" x14ac:dyDescent="0.35">
      <c r="A2697" s="9" t="s">
        <v>2357</v>
      </c>
      <c r="B2697" s="9" t="s">
        <v>30</v>
      </c>
      <c r="C2697" s="9" t="s">
        <v>2981</v>
      </c>
      <c r="D2697" s="9" t="s">
        <v>2990</v>
      </c>
      <c r="E2697" s="10">
        <v>77.61</v>
      </c>
      <c r="F2697" s="11">
        <v>4656.6000000000004</v>
      </c>
      <c r="G2697" s="10">
        <v>45</v>
      </c>
      <c r="H2697" s="10">
        <v>25</v>
      </c>
      <c r="I2697" s="10">
        <v>3</v>
      </c>
      <c r="J2697" s="10">
        <v>2</v>
      </c>
      <c r="K2697" s="10">
        <v>0</v>
      </c>
      <c r="L2697" s="10">
        <v>77.66</v>
      </c>
    </row>
    <row r="2698" spans="1:12" s="10" customFormat="1" x14ac:dyDescent="0.35">
      <c r="A2698" s="9" t="s">
        <v>2357</v>
      </c>
      <c r="B2698" s="9" t="s">
        <v>32</v>
      </c>
      <c r="C2698" s="9" t="s">
        <v>2981</v>
      </c>
      <c r="D2698" s="9" t="s">
        <v>2991</v>
      </c>
      <c r="E2698" s="10">
        <v>82.27</v>
      </c>
      <c r="F2698" s="11">
        <v>4936.2</v>
      </c>
      <c r="G2698" s="10">
        <v>45</v>
      </c>
      <c r="H2698" s="10">
        <v>25</v>
      </c>
      <c r="I2698" s="10">
        <v>3</v>
      </c>
      <c r="J2698" s="10">
        <v>2</v>
      </c>
      <c r="K2698" s="10">
        <v>0</v>
      </c>
      <c r="L2698" s="10">
        <v>82.73</v>
      </c>
    </row>
    <row r="2699" spans="1:12" s="10" customFormat="1" x14ac:dyDescent="0.35">
      <c r="A2699" s="9" t="s">
        <v>2357</v>
      </c>
      <c r="B2699" s="9" t="s">
        <v>34</v>
      </c>
      <c r="C2699" s="9" t="s">
        <v>2981</v>
      </c>
      <c r="D2699" s="9" t="s">
        <v>2992</v>
      </c>
      <c r="E2699" s="10">
        <v>75.819999999999993</v>
      </c>
      <c r="F2699" s="11">
        <v>4549.1999999999989</v>
      </c>
      <c r="G2699" s="10">
        <v>45</v>
      </c>
      <c r="H2699" s="10">
        <v>25</v>
      </c>
      <c r="I2699" s="10">
        <v>3</v>
      </c>
      <c r="J2699" s="10">
        <v>2</v>
      </c>
      <c r="K2699" s="10">
        <v>0</v>
      </c>
      <c r="L2699" s="10">
        <v>75.84</v>
      </c>
    </row>
    <row r="2700" spans="1:12" s="10" customFormat="1" x14ac:dyDescent="0.35">
      <c r="A2700" s="9" t="s">
        <v>2993</v>
      </c>
      <c r="B2700" s="9" t="s">
        <v>36</v>
      </c>
      <c r="C2700" s="9" t="s">
        <v>2994</v>
      </c>
      <c r="D2700" s="9" t="s">
        <v>2995</v>
      </c>
      <c r="E2700" s="10">
        <v>38.620788416210559</v>
      </c>
      <c r="F2700" s="11">
        <v>2317.2473049726336</v>
      </c>
      <c r="G2700" s="10">
        <v>25</v>
      </c>
      <c r="H2700" s="10">
        <v>8</v>
      </c>
      <c r="I2700" s="10">
        <v>2</v>
      </c>
      <c r="J2700" s="10">
        <v>0</v>
      </c>
      <c r="K2700" s="10">
        <v>0</v>
      </c>
      <c r="L2700" s="10">
        <v>37.832202664383566</v>
      </c>
    </row>
    <row r="2701" spans="1:12" s="10" customFormat="1" x14ac:dyDescent="0.35">
      <c r="A2701" s="9" t="s">
        <v>2993</v>
      </c>
      <c r="B2701" s="9" t="s">
        <v>15</v>
      </c>
      <c r="C2701" s="9" t="s">
        <v>2994</v>
      </c>
      <c r="D2701" s="9" t="s">
        <v>2996</v>
      </c>
      <c r="E2701" s="10">
        <v>39.917825037193097</v>
      </c>
      <c r="F2701" s="11">
        <v>2395.0695022315854</v>
      </c>
      <c r="G2701" s="10">
        <v>25</v>
      </c>
      <c r="H2701" s="10">
        <v>8</v>
      </c>
      <c r="I2701" s="10">
        <v>1</v>
      </c>
      <c r="J2701" s="10">
        <v>0</v>
      </c>
      <c r="K2701" s="10">
        <v>0</v>
      </c>
      <c r="L2701" s="10">
        <v>39.557259629699956</v>
      </c>
    </row>
    <row r="2702" spans="1:12" s="10" customFormat="1" x14ac:dyDescent="0.35">
      <c r="A2702" s="9" t="s">
        <v>2993</v>
      </c>
      <c r="B2702" s="9" t="s">
        <v>18</v>
      </c>
      <c r="C2702" s="9" t="s">
        <v>2994</v>
      </c>
      <c r="D2702" s="9" t="s">
        <v>2997</v>
      </c>
      <c r="E2702" s="10">
        <v>42.101156581993294</v>
      </c>
      <c r="F2702" s="11">
        <v>2526.0693949195975</v>
      </c>
      <c r="G2702" s="10">
        <v>25</v>
      </c>
      <c r="H2702" s="10">
        <v>8</v>
      </c>
      <c r="I2702" s="10">
        <v>1</v>
      </c>
      <c r="J2702" s="10">
        <v>0</v>
      </c>
      <c r="K2702" s="10">
        <v>0</v>
      </c>
      <c r="L2702" s="10">
        <v>41.697773513462472</v>
      </c>
    </row>
    <row r="2703" spans="1:12" s="10" customFormat="1" x14ac:dyDescent="0.35">
      <c r="A2703" s="9" t="s">
        <v>2993</v>
      </c>
      <c r="B2703" s="9" t="s">
        <v>20</v>
      </c>
      <c r="C2703" s="9" t="s">
        <v>2994</v>
      </c>
      <c r="D2703" s="9" t="s">
        <v>2998</v>
      </c>
      <c r="E2703" s="10">
        <v>42.745343494849045</v>
      </c>
      <c r="F2703" s="11">
        <v>2564.7206096909426</v>
      </c>
      <c r="G2703" s="10">
        <v>25</v>
      </c>
      <c r="H2703" s="10">
        <v>8</v>
      </c>
      <c r="I2703" s="10">
        <v>1</v>
      </c>
      <c r="J2703" s="10">
        <v>0</v>
      </c>
      <c r="K2703" s="10">
        <v>0</v>
      </c>
      <c r="L2703" s="10">
        <v>42.330227120059334</v>
      </c>
    </row>
    <row r="2704" spans="1:12" s="10" customFormat="1" x14ac:dyDescent="0.35">
      <c r="A2704" s="9" t="s">
        <v>2993</v>
      </c>
      <c r="B2704" s="9" t="s">
        <v>22</v>
      </c>
      <c r="C2704" s="9" t="s">
        <v>2994</v>
      </c>
      <c r="D2704" s="9" t="s">
        <v>2999</v>
      </c>
      <c r="E2704" s="10">
        <v>43.41589578310991</v>
      </c>
      <c r="F2704" s="11">
        <v>2604.9537469865945</v>
      </c>
      <c r="G2704" s="10">
        <v>25</v>
      </c>
      <c r="H2704" s="10">
        <v>8</v>
      </c>
      <c r="I2704" s="10">
        <v>1</v>
      </c>
      <c r="J2704" s="10">
        <v>0</v>
      </c>
      <c r="K2704" s="10">
        <v>0</v>
      </c>
      <c r="L2704" s="10">
        <v>42.988760332599526</v>
      </c>
    </row>
    <row r="2705" spans="1:12" s="10" customFormat="1" x14ac:dyDescent="0.35">
      <c r="A2705" s="9" t="s">
        <v>2993</v>
      </c>
      <c r="B2705" s="9" t="s">
        <v>24</v>
      </c>
      <c r="C2705" s="9" t="s">
        <v>2994</v>
      </c>
      <c r="D2705" s="9" t="s">
        <v>3000</v>
      </c>
      <c r="E2705" s="10">
        <v>44.400587126227428</v>
      </c>
      <c r="F2705" s="11">
        <v>2664.0352275736454</v>
      </c>
      <c r="G2705" s="10">
        <v>25</v>
      </c>
      <c r="H2705" s="10">
        <v>8</v>
      </c>
      <c r="I2705" s="10">
        <v>1</v>
      </c>
      <c r="J2705" s="10">
        <v>0</v>
      </c>
      <c r="K2705" s="10">
        <v>0</v>
      </c>
      <c r="L2705" s="10">
        <v>43.65</v>
      </c>
    </row>
    <row r="2706" spans="1:12" s="10" customFormat="1" x14ac:dyDescent="0.35">
      <c r="A2706" s="9" t="s">
        <v>2993</v>
      </c>
      <c r="B2706" s="9" t="s">
        <v>26</v>
      </c>
      <c r="C2706" s="9" t="s">
        <v>2994</v>
      </c>
      <c r="D2706" s="9" t="s">
        <v>3001</v>
      </c>
      <c r="E2706" s="10">
        <v>44.6</v>
      </c>
      <c r="F2706" s="11">
        <v>2676</v>
      </c>
      <c r="G2706" s="10">
        <v>25</v>
      </c>
      <c r="H2706" s="10">
        <v>8</v>
      </c>
      <c r="I2706" s="10">
        <v>1</v>
      </c>
      <c r="J2706" s="10">
        <v>2</v>
      </c>
      <c r="K2706" s="10">
        <v>0</v>
      </c>
      <c r="L2706" s="10">
        <v>43.84</v>
      </c>
    </row>
    <row r="2707" spans="1:12" s="10" customFormat="1" x14ac:dyDescent="0.35">
      <c r="A2707" s="9" t="s">
        <v>2993</v>
      </c>
      <c r="B2707" s="9" t="s">
        <v>28</v>
      </c>
      <c r="C2707" s="9" t="s">
        <v>2994</v>
      </c>
      <c r="D2707" s="9" t="s">
        <v>3002</v>
      </c>
      <c r="E2707" s="10">
        <v>45.57</v>
      </c>
      <c r="F2707" s="11">
        <v>2734.2</v>
      </c>
      <c r="G2707" s="10">
        <v>25</v>
      </c>
      <c r="H2707" s="10">
        <v>8</v>
      </c>
      <c r="I2707" s="10">
        <v>1</v>
      </c>
      <c r="J2707" s="10">
        <v>2</v>
      </c>
      <c r="K2707" s="10">
        <v>0</v>
      </c>
      <c r="L2707" s="10">
        <v>43.94</v>
      </c>
    </row>
    <row r="2708" spans="1:12" s="10" customFormat="1" x14ac:dyDescent="0.35">
      <c r="A2708" s="9" t="s">
        <v>2993</v>
      </c>
      <c r="B2708" s="9" t="s">
        <v>30</v>
      </c>
      <c r="C2708" s="9" t="s">
        <v>2994</v>
      </c>
      <c r="D2708" s="9" t="s">
        <v>3003</v>
      </c>
      <c r="E2708" s="10">
        <v>46.131196431943536</v>
      </c>
      <c r="F2708" s="11">
        <v>2767.8717859166122</v>
      </c>
      <c r="G2708" s="10">
        <v>25</v>
      </c>
      <c r="H2708" s="10">
        <v>8</v>
      </c>
      <c r="I2708" s="10">
        <v>1</v>
      </c>
      <c r="J2708" s="10">
        <v>2</v>
      </c>
      <c r="K2708" s="10">
        <v>0</v>
      </c>
      <c r="L2708" s="10">
        <v>44.39</v>
      </c>
    </row>
    <row r="2709" spans="1:12" s="10" customFormat="1" x14ac:dyDescent="0.35">
      <c r="A2709" s="9" t="s">
        <v>2993</v>
      </c>
      <c r="B2709" s="9" t="s">
        <v>32</v>
      </c>
      <c r="C2709" s="9" t="s">
        <v>2994</v>
      </c>
      <c r="D2709" s="9" t="s">
        <v>3004</v>
      </c>
      <c r="E2709" s="10">
        <v>45.53324163314695</v>
      </c>
      <c r="F2709" s="11">
        <v>2731.9944979888173</v>
      </c>
      <c r="G2709" s="10">
        <v>25</v>
      </c>
      <c r="H2709" s="10">
        <v>8</v>
      </c>
      <c r="I2709" s="10">
        <v>1</v>
      </c>
      <c r="J2709" s="10">
        <v>2</v>
      </c>
      <c r="K2709" s="10">
        <v>0</v>
      </c>
      <c r="L2709" s="10">
        <v>44.29</v>
      </c>
    </row>
    <row r="2710" spans="1:12" s="10" customFormat="1" x14ac:dyDescent="0.35">
      <c r="A2710" s="9" t="s">
        <v>2993</v>
      </c>
      <c r="B2710" s="9" t="s">
        <v>34</v>
      </c>
      <c r="C2710" s="9" t="s">
        <v>2994</v>
      </c>
      <c r="D2710" s="9" t="s">
        <v>3005</v>
      </c>
      <c r="E2710" s="10">
        <v>45.76</v>
      </c>
      <c r="F2710" s="11">
        <v>2745.5999999999995</v>
      </c>
      <c r="G2710" s="10">
        <v>25</v>
      </c>
      <c r="H2710" s="10">
        <v>8</v>
      </c>
      <c r="I2710" s="10">
        <v>1</v>
      </c>
      <c r="J2710" s="10">
        <v>2</v>
      </c>
      <c r="K2710" s="10">
        <v>0</v>
      </c>
      <c r="L2710" s="10">
        <v>44.51</v>
      </c>
    </row>
    <row r="2711" spans="1:12" s="10" customFormat="1" x14ac:dyDescent="0.35">
      <c r="A2711" s="9" t="s">
        <v>2993</v>
      </c>
      <c r="B2711" s="9" t="s">
        <v>36</v>
      </c>
      <c r="C2711" s="9" t="s">
        <v>3006</v>
      </c>
      <c r="D2711" s="9" t="s">
        <v>3007</v>
      </c>
      <c r="E2711" s="10">
        <v>46.338914275219899</v>
      </c>
      <c r="F2711" s="11">
        <v>2780.3348565131942</v>
      </c>
      <c r="G2711" s="10">
        <v>30</v>
      </c>
      <c r="H2711" s="10">
        <v>20</v>
      </c>
      <c r="I2711" s="10">
        <v>3</v>
      </c>
      <c r="J2711" s="10">
        <v>0</v>
      </c>
      <c r="K2711" s="10">
        <v>0</v>
      </c>
      <c r="L2711" s="10">
        <v>45.808341674429222</v>
      </c>
    </row>
    <row r="2712" spans="1:12" s="10" customFormat="1" x14ac:dyDescent="0.35">
      <c r="A2712" s="9" t="s">
        <v>2993</v>
      </c>
      <c r="B2712" s="9" t="s">
        <v>15</v>
      </c>
      <c r="C2712" s="9" t="s">
        <v>3006</v>
      </c>
      <c r="D2712" s="9" t="s">
        <v>3008</v>
      </c>
      <c r="E2712" s="10">
        <v>46.802133324180907</v>
      </c>
      <c r="F2712" s="11">
        <v>2808.1279994508545</v>
      </c>
      <c r="G2712" s="10">
        <v>30</v>
      </c>
      <c r="H2712" s="10">
        <v>20</v>
      </c>
      <c r="I2712" s="10">
        <v>3</v>
      </c>
      <c r="J2712" s="10">
        <v>0</v>
      </c>
      <c r="K2712" s="10">
        <v>0</v>
      </c>
      <c r="L2712" s="10">
        <v>46.215012739768923</v>
      </c>
    </row>
    <row r="2713" spans="1:12" s="10" customFormat="1" x14ac:dyDescent="0.35">
      <c r="A2713" s="9" t="s">
        <v>2993</v>
      </c>
      <c r="B2713" s="9" t="s">
        <v>18</v>
      </c>
      <c r="C2713" s="9" t="s">
        <v>3006</v>
      </c>
      <c r="D2713" s="9" t="s">
        <v>3009</v>
      </c>
      <c r="E2713" s="10">
        <v>48.337713853233701</v>
      </c>
      <c r="F2713" s="11">
        <v>2900.2628311940221</v>
      </c>
      <c r="G2713" s="10">
        <v>30</v>
      </c>
      <c r="H2713" s="10">
        <v>20</v>
      </c>
      <c r="I2713" s="10">
        <v>3</v>
      </c>
      <c r="J2713" s="10">
        <v>0</v>
      </c>
      <c r="K2713" s="10">
        <v>0</v>
      </c>
      <c r="L2713" s="10">
        <v>47.752638116050811</v>
      </c>
    </row>
    <row r="2714" spans="1:12" s="10" customFormat="1" x14ac:dyDescent="0.35">
      <c r="A2714" s="9" t="s">
        <v>2993</v>
      </c>
      <c r="B2714" s="9" t="s">
        <v>20</v>
      </c>
      <c r="C2714" s="9" t="s">
        <v>3006</v>
      </c>
      <c r="D2714" s="9" t="s">
        <v>3010</v>
      </c>
      <c r="E2714" s="10">
        <v>47.005933438442163</v>
      </c>
      <c r="F2714" s="11">
        <v>2820.3560063065297</v>
      </c>
      <c r="G2714" s="10">
        <v>30</v>
      </c>
      <c r="H2714" s="10">
        <v>20</v>
      </c>
      <c r="I2714" s="10">
        <v>3</v>
      </c>
      <c r="J2714" s="10">
        <v>2</v>
      </c>
      <c r="K2714" s="10">
        <v>0</v>
      </c>
      <c r="L2714" s="10">
        <v>46.40544308283922</v>
      </c>
    </row>
    <row r="2715" spans="1:12" s="10" customFormat="1" x14ac:dyDescent="0.35">
      <c r="A2715" s="9" t="s">
        <v>2993</v>
      </c>
      <c r="B2715" s="9" t="s">
        <v>22</v>
      </c>
      <c r="C2715" s="9" t="s">
        <v>3006</v>
      </c>
      <c r="D2715" s="9" t="s">
        <v>3011</v>
      </c>
      <c r="E2715" s="10">
        <v>47.709521198917521</v>
      </c>
      <c r="F2715" s="11">
        <v>2862.5712719350513</v>
      </c>
      <c r="G2715" s="10">
        <v>30</v>
      </c>
      <c r="H2715" s="10">
        <v>20</v>
      </c>
      <c r="I2715" s="10">
        <v>1.5</v>
      </c>
      <c r="J2715" s="10">
        <v>2</v>
      </c>
      <c r="K2715" s="10">
        <v>0</v>
      </c>
      <c r="L2715" s="10">
        <v>47.097288943538295</v>
      </c>
    </row>
    <row r="2716" spans="1:12" s="10" customFormat="1" x14ac:dyDescent="0.35">
      <c r="A2716" s="9" t="s">
        <v>2993</v>
      </c>
      <c r="B2716" s="9" t="s">
        <v>24</v>
      </c>
      <c r="C2716" s="9" t="s">
        <v>3006</v>
      </c>
      <c r="D2716" s="9" t="s">
        <v>3012</v>
      </c>
      <c r="E2716" s="10">
        <v>48.840034650184634</v>
      </c>
      <c r="F2716" s="11">
        <v>2930.4020790110781</v>
      </c>
      <c r="G2716" s="10">
        <v>30</v>
      </c>
      <c r="H2716" s="10">
        <v>20</v>
      </c>
      <c r="I2716" s="10">
        <v>1.5</v>
      </c>
      <c r="J2716" s="10">
        <v>2</v>
      </c>
      <c r="K2716" s="10">
        <v>0</v>
      </c>
      <c r="L2716" s="10">
        <v>47.83</v>
      </c>
    </row>
    <row r="2717" spans="1:12" s="10" customFormat="1" x14ac:dyDescent="0.35">
      <c r="A2717" s="9" t="s">
        <v>2993</v>
      </c>
      <c r="B2717" s="9" t="s">
        <v>26</v>
      </c>
      <c r="C2717" s="9" t="s">
        <v>3006</v>
      </c>
      <c r="D2717" s="9" t="s">
        <v>3013</v>
      </c>
      <c r="E2717" s="10">
        <v>50.86</v>
      </c>
      <c r="F2717" s="11">
        <v>3051.5999999999995</v>
      </c>
      <c r="G2717" s="10">
        <v>30</v>
      </c>
      <c r="H2717" s="10">
        <v>20</v>
      </c>
      <c r="I2717" s="10">
        <v>1.5</v>
      </c>
      <c r="J2717" s="10">
        <v>2</v>
      </c>
      <c r="K2717" s="10">
        <v>0</v>
      </c>
      <c r="L2717" s="10">
        <v>49.84</v>
      </c>
    </row>
    <row r="2718" spans="1:12" s="10" customFormat="1" x14ac:dyDescent="0.35">
      <c r="A2718" s="9" t="s">
        <v>2993</v>
      </c>
      <c r="B2718" s="9" t="s">
        <v>28</v>
      </c>
      <c r="C2718" s="9" t="s">
        <v>3006</v>
      </c>
      <c r="D2718" s="9" t="s">
        <v>3014</v>
      </c>
      <c r="E2718" s="10">
        <v>51.31</v>
      </c>
      <c r="F2718" s="11">
        <v>3078.6000000000004</v>
      </c>
      <c r="G2718" s="10">
        <v>30</v>
      </c>
      <c r="H2718" s="10">
        <v>20</v>
      </c>
      <c r="I2718" s="10">
        <v>1.5</v>
      </c>
      <c r="J2718" s="10">
        <v>2</v>
      </c>
      <c r="K2718" s="10">
        <v>0</v>
      </c>
      <c r="L2718" s="10">
        <v>50.26</v>
      </c>
    </row>
    <row r="2719" spans="1:12" s="10" customFormat="1" x14ac:dyDescent="0.35">
      <c r="A2719" s="9" t="s">
        <v>2993</v>
      </c>
      <c r="B2719" s="9" t="s">
        <v>30</v>
      </c>
      <c r="C2719" s="9" t="s">
        <v>3006</v>
      </c>
      <c r="D2719" s="9" t="s">
        <v>3015</v>
      </c>
      <c r="E2719" s="10">
        <v>50.678904699681304</v>
      </c>
      <c r="F2719" s="11">
        <v>3040.7342819808782</v>
      </c>
      <c r="G2719" s="10">
        <v>30</v>
      </c>
      <c r="H2719" s="10">
        <v>20</v>
      </c>
      <c r="I2719" s="10">
        <v>1.5</v>
      </c>
      <c r="J2719" s="10">
        <v>2</v>
      </c>
      <c r="K2719" s="10">
        <v>0</v>
      </c>
      <c r="L2719" s="10">
        <v>49.63</v>
      </c>
    </row>
    <row r="2720" spans="1:12" s="10" customFormat="1" x14ac:dyDescent="0.35">
      <c r="A2720" s="9" t="s">
        <v>2993</v>
      </c>
      <c r="B2720" s="9" t="s">
        <v>32</v>
      </c>
      <c r="C2720" s="9" t="s">
        <v>3006</v>
      </c>
      <c r="D2720" s="9" t="s">
        <v>3016</v>
      </c>
      <c r="E2720" s="10">
        <v>51.397446373685426</v>
      </c>
      <c r="F2720" s="11">
        <v>3083.8467824211257</v>
      </c>
      <c r="G2720" s="10">
        <v>30</v>
      </c>
      <c r="H2720" s="10">
        <v>20</v>
      </c>
      <c r="I2720" s="10">
        <v>1.5</v>
      </c>
      <c r="J2720" s="10">
        <v>2</v>
      </c>
      <c r="K2720" s="10">
        <v>0</v>
      </c>
      <c r="L2720" s="10">
        <v>50.41</v>
      </c>
    </row>
    <row r="2721" spans="1:12" s="10" customFormat="1" x14ac:dyDescent="0.35">
      <c r="A2721" s="9" t="s">
        <v>2993</v>
      </c>
      <c r="B2721" s="9" t="s">
        <v>34</v>
      </c>
      <c r="C2721" s="9" t="s">
        <v>3006</v>
      </c>
      <c r="D2721" s="9" t="s">
        <v>3017</v>
      </c>
      <c r="E2721" s="10">
        <v>53.28</v>
      </c>
      <c r="F2721" s="11">
        <v>3196.8</v>
      </c>
      <c r="G2721" s="10">
        <v>30</v>
      </c>
      <c r="H2721" s="10">
        <v>20</v>
      </c>
      <c r="I2721" s="10">
        <v>1.5</v>
      </c>
      <c r="J2721" s="10">
        <v>2</v>
      </c>
      <c r="K2721" s="10">
        <v>0</v>
      </c>
      <c r="L2721" s="10">
        <v>52.29</v>
      </c>
    </row>
    <row r="2722" spans="1:12" s="10" customFormat="1" x14ac:dyDescent="0.35">
      <c r="A2722" s="9" t="s">
        <v>2993</v>
      </c>
      <c r="B2722" s="9" t="s">
        <v>36</v>
      </c>
      <c r="C2722" s="9" t="s">
        <v>3018</v>
      </c>
      <c r="D2722" s="9" t="s">
        <v>3019</v>
      </c>
      <c r="E2722" s="10">
        <v>72.56185984610876</v>
      </c>
      <c r="F2722" s="11">
        <v>4353.7115907665248</v>
      </c>
      <c r="G2722" s="10">
        <v>20</v>
      </c>
      <c r="H2722" s="10">
        <v>30</v>
      </c>
      <c r="I2722" s="10">
        <v>0</v>
      </c>
      <c r="J2722" s="10">
        <v>0</v>
      </c>
      <c r="K2722" s="10">
        <v>46.5</v>
      </c>
      <c r="L2722" s="10">
        <v>69.39097403652967</v>
      </c>
    </row>
    <row r="2723" spans="1:12" s="10" customFormat="1" x14ac:dyDescent="0.35">
      <c r="A2723" s="9" t="s">
        <v>2993</v>
      </c>
      <c r="B2723" s="9" t="s">
        <v>15</v>
      </c>
      <c r="C2723" s="9" t="s">
        <v>3018</v>
      </c>
      <c r="D2723" s="9" t="s">
        <v>3020</v>
      </c>
      <c r="E2723" s="10">
        <v>77.347277210435536</v>
      </c>
      <c r="F2723" s="11">
        <v>4640.8366326261321</v>
      </c>
      <c r="G2723" s="10">
        <v>20</v>
      </c>
      <c r="H2723" s="10">
        <v>30</v>
      </c>
      <c r="I2723" s="10">
        <v>0</v>
      </c>
      <c r="J2723" s="10">
        <v>0</v>
      </c>
      <c r="K2723" s="10">
        <v>46.5</v>
      </c>
      <c r="L2723" s="10">
        <v>73.903401970024177</v>
      </c>
    </row>
    <row r="2724" spans="1:12" s="10" customFormat="1" x14ac:dyDescent="0.35">
      <c r="A2724" s="9" t="s">
        <v>2993</v>
      </c>
      <c r="B2724" s="9" t="s">
        <v>18</v>
      </c>
      <c r="C2724" s="9" t="s">
        <v>3018</v>
      </c>
      <c r="D2724" s="9" t="s">
        <v>3021</v>
      </c>
      <c r="E2724" s="10">
        <v>71.646074407915094</v>
      </c>
      <c r="F2724" s="11">
        <v>4298.7644644749062</v>
      </c>
      <c r="G2724" s="10">
        <v>20</v>
      </c>
      <c r="H2724" s="10">
        <v>30</v>
      </c>
      <c r="I2724" s="10">
        <v>0</v>
      </c>
      <c r="J2724" s="10">
        <v>0</v>
      </c>
      <c r="K2724" s="10">
        <v>46.5</v>
      </c>
      <c r="L2724" s="10">
        <v>68.752446345747003</v>
      </c>
    </row>
    <row r="2725" spans="1:12" s="10" customFormat="1" x14ac:dyDescent="0.35">
      <c r="A2725" s="9" t="s">
        <v>2993</v>
      </c>
      <c r="B2725" s="9" t="s">
        <v>20</v>
      </c>
      <c r="C2725" s="9" t="s">
        <v>3018</v>
      </c>
      <c r="D2725" s="9" t="s">
        <v>3022</v>
      </c>
      <c r="E2725" s="10">
        <v>69.889044308967115</v>
      </c>
      <c r="F2725" s="11">
        <v>4193.3426585380275</v>
      </c>
      <c r="G2725" s="10">
        <v>20</v>
      </c>
      <c r="H2725" s="10">
        <v>30</v>
      </c>
      <c r="I2725" s="10">
        <v>0</v>
      </c>
      <c r="J2725" s="10">
        <v>0</v>
      </c>
      <c r="K2725" s="10">
        <v>46.5</v>
      </c>
      <c r="L2725" s="10">
        <v>67.14784521391347</v>
      </c>
    </row>
    <row r="2726" spans="1:12" s="10" customFormat="1" x14ac:dyDescent="0.35">
      <c r="A2726" s="9" t="s">
        <v>2993</v>
      </c>
      <c r="B2726" s="9" t="s">
        <v>22</v>
      </c>
      <c r="C2726" s="9" t="s">
        <v>3018</v>
      </c>
      <c r="D2726" s="9" t="s">
        <v>3023</v>
      </c>
      <c r="E2726" s="10">
        <v>66.587963456633432</v>
      </c>
      <c r="F2726" s="11">
        <v>3995.2778073980062</v>
      </c>
      <c r="G2726" s="10">
        <v>20</v>
      </c>
      <c r="H2726" s="10">
        <v>30</v>
      </c>
      <c r="I2726" s="10">
        <v>0</v>
      </c>
      <c r="J2726" s="10">
        <v>0</v>
      </c>
      <c r="K2726" s="10">
        <v>46.5</v>
      </c>
      <c r="L2726" s="10">
        <v>66.445915364878701</v>
      </c>
    </row>
    <row r="2727" spans="1:12" s="10" customFormat="1" x14ac:dyDescent="0.35">
      <c r="A2727" s="9" t="s">
        <v>2993</v>
      </c>
      <c r="B2727" s="9" t="s">
        <v>24</v>
      </c>
      <c r="C2727" s="9" t="s">
        <v>3018</v>
      </c>
      <c r="D2727" s="9" t="s">
        <v>3024</v>
      </c>
      <c r="E2727" s="10">
        <v>67.409057810839315</v>
      </c>
      <c r="F2727" s="11">
        <v>4044.5434686503586</v>
      </c>
      <c r="G2727" s="10">
        <v>20</v>
      </c>
      <c r="H2727" s="10">
        <v>30</v>
      </c>
      <c r="I2727" s="10">
        <v>0</v>
      </c>
      <c r="J2727" s="10">
        <v>0</v>
      </c>
      <c r="K2727" s="10">
        <v>46.5</v>
      </c>
      <c r="L2727" s="10">
        <v>67.260000000000005</v>
      </c>
    </row>
    <row r="2728" spans="1:12" s="10" customFormat="1" x14ac:dyDescent="0.35">
      <c r="A2728" s="9" t="s">
        <v>2993</v>
      </c>
      <c r="B2728" s="9" t="s">
        <v>26</v>
      </c>
      <c r="C2728" s="9" t="s">
        <v>3018</v>
      </c>
      <c r="D2728" s="9" t="s">
        <v>3025</v>
      </c>
      <c r="E2728" s="10">
        <v>67.19</v>
      </c>
      <c r="F2728" s="11">
        <v>4031.3999999999996</v>
      </c>
      <c r="G2728" s="10">
        <v>20</v>
      </c>
      <c r="H2728" s="10">
        <v>30</v>
      </c>
      <c r="I2728" s="10">
        <v>0</v>
      </c>
      <c r="J2728" s="10">
        <v>0</v>
      </c>
      <c r="K2728" s="10">
        <v>46.5</v>
      </c>
      <c r="L2728" s="10">
        <v>66.67</v>
      </c>
    </row>
    <row r="2729" spans="1:12" s="10" customFormat="1" x14ac:dyDescent="0.35">
      <c r="A2729" s="9" t="s">
        <v>2993</v>
      </c>
      <c r="B2729" s="9" t="s">
        <v>28</v>
      </c>
      <c r="C2729" s="9" t="s">
        <v>3018</v>
      </c>
      <c r="D2729" s="9" t="s">
        <v>3026</v>
      </c>
      <c r="E2729" s="10">
        <v>68</v>
      </c>
      <c r="F2729" s="11">
        <v>4080</v>
      </c>
      <c r="G2729" s="10">
        <v>20</v>
      </c>
      <c r="H2729" s="10">
        <v>30</v>
      </c>
      <c r="I2729" s="10">
        <v>0</v>
      </c>
      <c r="J2729" s="10">
        <v>0</v>
      </c>
      <c r="K2729" s="10">
        <v>46.5</v>
      </c>
      <c r="L2729" s="10">
        <v>67.45</v>
      </c>
    </row>
    <row r="2730" spans="1:12" s="10" customFormat="1" x14ac:dyDescent="0.35">
      <c r="A2730" s="9" t="s">
        <v>2993</v>
      </c>
      <c r="B2730" s="9" t="s">
        <v>30</v>
      </c>
      <c r="C2730" s="9" t="s">
        <v>3018</v>
      </c>
      <c r="D2730" s="9" t="s">
        <v>3027</v>
      </c>
      <c r="E2730" s="10">
        <v>67.218480499370997</v>
      </c>
      <c r="F2730" s="11">
        <v>4033.1088299622593</v>
      </c>
      <c r="G2730" s="10">
        <v>20</v>
      </c>
      <c r="H2730" s="10">
        <v>30</v>
      </c>
      <c r="I2730" s="10">
        <v>0</v>
      </c>
      <c r="J2730" s="10">
        <v>0</v>
      </c>
      <c r="K2730" s="10">
        <v>46.5</v>
      </c>
      <c r="L2730" s="10">
        <v>65.3</v>
      </c>
    </row>
    <row r="2731" spans="1:12" s="10" customFormat="1" x14ac:dyDescent="0.35">
      <c r="A2731" s="9" t="s">
        <v>2993</v>
      </c>
      <c r="B2731" s="9" t="s">
        <v>32</v>
      </c>
      <c r="C2731" s="9" t="s">
        <v>3018</v>
      </c>
      <c r="D2731" s="9" t="s">
        <v>3028</v>
      </c>
      <c r="E2731" s="10">
        <v>67.432422015702201</v>
      </c>
      <c r="F2731" s="11">
        <v>4045.9453209421322</v>
      </c>
      <c r="G2731" s="10">
        <v>20</v>
      </c>
      <c r="H2731" s="10">
        <v>30</v>
      </c>
      <c r="I2731" s="10">
        <v>0</v>
      </c>
      <c r="J2731" s="10">
        <v>0</v>
      </c>
      <c r="K2731" s="10">
        <v>46.5</v>
      </c>
      <c r="L2731" s="10">
        <v>65.53</v>
      </c>
    </row>
    <row r="2732" spans="1:12" s="10" customFormat="1" x14ac:dyDescent="0.35">
      <c r="A2732" s="9" t="s">
        <v>2993</v>
      </c>
      <c r="B2732" s="9" t="s">
        <v>34</v>
      </c>
      <c r="C2732" s="9" t="s">
        <v>3018</v>
      </c>
      <c r="D2732" s="9" t="s">
        <v>3029</v>
      </c>
      <c r="E2732" s="10">
        <v>66.92</v>
      </c>
      <c r="F2732" s="11">
        <v>4015.2000000000003</v>
      </c>
      <c r="G2732" s="10">
        <v>20</v>
      </c>
      <c r="H2732" s="10">
        <v>30</v>
      </c>
      <c r="I2732" s="10">
        <v>0</v>
      </c>
      <c r="J2732" s="10">
        <v>0</v>
      </c>
      <c r="K2732" s="10">
        <v>46.5</v>
      </c>
      <c r="L2732" s="10">
        <v>65.010000000000005</v>
      </c>
    </row>
    <row r="2733" spans="1:12" s="10" customFormat="1" x14ac:dyDescent="0.35">
      <c r="A2733" s="9" t="s">
        <v>2993</v>
      </c>
      <c r="B2733" s="9" t="s">
        <v>36</v>
      </c>
      <c r="C2733" s="9" t="s">
        <v>3030</v>
      </c>
      <c r="D2733" s="9" t="s">
        <v>3031</v>
      </c>
      <c r="E2733" s="10">
        <v>170.21587312516419</v>
      </c>
      <c r="F2733" s="11">
        <v>10212.952387509851</v>
      </c>
      <c r="G2733" s="10">
        <v>250</v>
      </c>
      <c r="H2733" s="10">
        <v>250</v>
      </c>
      <c r="I2733" s="10">
        <v>0</v>
      </c>
      <c r="J2733" s="10">
        <v>0</v>
      </c>
      <c r="K2733" s="10">
        <v>0</v>
      </c>
      <c r="L2733" s="10">
        <v>167.72861944063925</v>
      </c>
    </row>
    <row r="2734" spans="1:12" s="10" customFormat="1" x14ac:dyDescent="0.35">
      <c r="A2734" s="9" t="s">
        <v>2993</v>
      </c>
      <c r="B2734" s="9" t="s">
        <v>15</v>
      </c>
      <c r="C2734" s="9" t="s">
        <v>3030</v>
      </c>
      <c r="D2734" s="9" t="s">
        <v>3032</v>
      </c>
      <c r="E2734" s="10">
        <v>177.94832172215601</v>
      </c>
      <c r="F2734" s="11">
        <v>10676.899303329361</v>
      </c>
      <c r="G2734" s="10">
        <v>250</v>
      </c>
      <c r="H2734" s="10">
        <v>250</v>
      </c>
      <c r="I2734" s="10">
        <v>0</v>
      </c>
      <c r="J2734" s="10">
        <v>0</v>
      </c>
      <c r="K2734" s="10">
        <v>0</v>
      </c>
      <c r="L2734" s="10">
        <v>175.42351721074536</v>
      </c>
    </row>
    <row r="2735" spans="1:12" s="10" customFormat="1" x14ac:dyDescent="0.35">
      <c r="A2735" s="9" t="s">
        <v>2993</v>
      </c>
      <c r="B2735" s="9" t="s">
        <v>18</v>
      </c>
      <c r="C2735" s="9" t="s">
        <v>3030</v>
      </c>
      <c r="D2735" s="9" t="s">
        <v>3033</v>
      </c>
      <c r="E2735" s="10">
        <v>173.06676452071071</v>
      </c>
      <c r="F2735" s="11">
        <v>10384.005871242643</v>
      </c>
      <c r="G2735" s="10">
        <v>250</v>
      </c>
      <c r="H2735" s="10">
        <v>250</v>
      </c>
      <c r="I2735" s="10">
        <v>0</v>
      </c>
      <c r="J2735" s="10">
        <v>0</v>
      </c>
      <c r="K2735" s="10">
        <v>0</v>
      </c>
      <c r="L2735" s="10">
        <v>170.47339663487151</v>
      </c>
    </row>
    <row r="2736" spans="1:12" s="10" customFormat="1" x14ac:dyDescent="0.35">
      <c r="A2736" s="9" t="s">
        <v>2993</v>
      </c>
      <c r="B2736" s="9" t="s">
        <v>20</v>
      </c>
      <c r="C2736" s="9" t="s">
        <v>3030</v>
      </c>
      <c r="D2736" s="9" t="s">
        <v>3034</v>
      </c>
      <c r="E2736" s="10">
        <v>174.26848587696406</v>
      </c>
      <c r="F2736" s="11">
        <v>10456.109152617842</v>
      </c>
      <c r="G2736" s="10">
        <v>250</v>
      </c>
      <c r="H2736" s="10">
        <v>250</v>
      </c>
      <c r="I2736" s="10">
        <v>0</v>
      </c>
      <c r="J2736" s="10">
        <v>0</v>
      </c>
      <c r="K2736" s="10">
        <v>0</v>
      </c>
      <c r="L2736" s="10">
        <v>171.60513189291044</v>
      </c>
    </row>
    <row r="2737" spans="1:12" s="10" customFormat="1" x14ac:dyDescent="0.35">
      <c r="A2737" s="9" t="s">
        <v>2993</v>
      </c>
      <c r="B2737" s="9" t="s">
        <v>22</v>
      </c>
      <c r="C2737" s="9" t="s">
        <v>3030</v>
      </c>
      <c r="D2737" s="9" t="s">
        <v>3035</v>
      </c>
      <c r="E2737" s="10">
        <v>175.79458756817942</v>
      </c>
      <c r="F2737" s="11">
        <v>10547.675254090764</v>
      </c>
      <c r="G2737" s="10">
        <v>250</v>
      </c>
      <c r="H2737" s="10">
        <v>250</v>
      </c>
      <c r="I2737" s="10">
        <v>0</v>
      </c>
      <c r="J2737" s="10">
        <v>0</v>
      </c>
      <c r="K2737" s="10">
        <v>0</v>
      </c>
      <c r="L2737" s="10">
        <v>173.103087419551</v>
      </c>
    </row>
    <row r="2738" spans="1:12" s="10" customFormat="1" x14ac:dyDescent="0.35">
      <c r="A2738" s="9" t="s">
        <v>2993</v>
      </c>
      <c r="B2738" s="9" t="s">
        <v>24</v>
      </c>
      <c r="C2738" s="9" t="s">
        <v>3030</v>
      </c>
      <c r="D2738" s="9" t="s">
        <v>3036</v>
      </c>
      <c r="E2738" s="10">
        <v>182.33727343647914</v>
      </c>
      <c r="F2738" s="11">
        <v>10940.236406188747</v>
      </c>
      <c r="G2738" s="10">
        <v>250</v>
      </c>
      <c r="H2738" s="10">
        <v>250</v>
      </c>
      <c r="I2738" s="10">
        <v>0</v>
      </c>
      <c r="J2738" s="10">
        <v>0</v>
      </c>
      <c r="K2738" s="10">
        <v>0</v>
      </c>
      <c r="L2738" s="10">
        <v>179.11</v>
      </c>
    </row>
    <row r="2739" spans="1:12" s="10" customFormat="1" x14ac:dyDescent="0.35">
      <c r="A2739" s="9" t="s">
        <v>2993</v>
      </c>
      <c r="B2739" s="9" t="s">
        <v>26</v>
      </c>
      <c r="C2739" s="9" t="s">
        <v>3030</v>
      </c>
      <c r="D2739" s="9" t="s">
        <v>3037</v>
      </c>
      <c r="E2739" s="10">
        <v>181.55</v>
      </c>
      <c r="F2739" s="11">
        <v>10893</v>
      </c>
      <c r="G2739" s="10">
        <v>250</v>
      </c>
      <c r="H2739" s="10">
        <v>250</v>
      </c>
      <c r="I2739" s="10">
        <v>0</v>
      </c>
      <c r="J2739" s="10">
        <v>0</v>
      </c>
      <c r="K2739" s="10">
        <v>0</v>
      </c>
      <c r="L2739" s="10">
        <v>178.26</v>
      </c>
    </row>
    <row r="2740" spans="1:12" s="10" customFormat="1" x14ac:dyDescent="0.35">
      <c r="A2740" s="9" t="s">
        <v>2993</v>
      </c>
      <c r="B2740" s="9" t="s">
        <v>28</v>
      </c>
      <c r="C2740" s="9" t="s">
        <v>3030</v>
      </c>
      <c r="D2740" s="9" t="s">
        <v>3038</v>
      </c>
      <c r="E2740" s="10">
        <v>182.4</v>
      </c>
      <c r="F2740" s="11">
        <v>10943.999999999998</v>
      </c>
      <c r="G2740" s="10">
        <v>250</v>
      </c>
      <c r="H2740" s="10">
        <v>250</v>
      </c>
      <c r="I2740" s="10">
        <v>0</v>
      </c>
      <c r="J2740" s="10">
        <v>0</v>
      </c>
      <c r="K2740" s="10">
        <v>0</v>
      </c>
      <c r="L2740" s="10">
        <v>179.05</v>
      </c>
    </row>
    <row r="2741" spans="1:12" s="10" customFormat="1" x14ac:dyDescent="0.35">
      <c r="A2741" s="9" t="s">
        <v>2993</v>
      </c>
      <c r="B2741" s="9" t="s">
        <v>30</v>
      </c>
      <c r="C2741" s="9" t="s">
        <v>3030</v>
      </c>
      <c r="D2741" s="9" t="s">
        <v>3039</v>
      </c>
      <c r="E2741" s="10">
        <v>186.72511825439847</v>
      </c>
      <c r="F2741" s="11">
        <v>11203.507095263907</v>
      </c>
      <c r="G2741" s="10">
        <v>250</v>
      </c>
      <c r="H2741" s="10">
        <v>250</v>
      </c>
      <c r="I2741" s="10">
        <v>0</v>
      </c>
      <c r="J2741" s="10">
        <v>0</v>
      </c>
      <c r="K2741" s="10">
        <v>0</v>
      </c>
      <c r="L2741" s="10">
        <v>183.28</v>
      </c>
    </row>
    <row r="2742" spans="1:12" s="10" customFormat="1" x14ac:dyDescent="0.35">
      <c r="A2742" s="9" t="s">
        <v>2993</v>
      </c>
      <c r="B2742" s="9" t="s">
        <v>32</v>
      </c>
      <c r="C2742" s="9" t="s">
        <v>3030</v>
      </c>
      <c r="D2742" s="9" t="s">
        <v>3040</v>
      </c>
      <c r="E2742" s="10">
        <v>182.00636684803618</v>
      </c>
      <c r="F2742" s="11">
        <v>10920.382010882169</v>
      </c>
      <c r="G2742" s="10">
        <v>250</v>
      </c>
      <c r="H2742" s="10">
        <v>250</v>
      </c>
      <c r="I2742" s="10">
        <v>0</v>
      </c>
      <c r="J2742" s="10">
        <v>0</v>
      </c>
      <c r="K2742" s="10">
        <v>0</v>
      </c>
      <c r="L2742" s="10">
        <v>178.92</v>
      </c>
    </row>
    <row r="2743" spans="1:12" s="10" customFormat="1" x14ac:dyDescent="0.35">
      <c r="A2743" s="9" t="s">
        <v>2993</v>
      </c>
      <c r="B2743" s="9" t="s">
        <v>34</v>
      </c>
      <c r="C2743" s="9" t="s">
        <v>3030</v>
      </c>
      <c r="D2743" s="9" t="s">
        <v>3041</v>
      </c>
      <c r="E2743" s="10">
        <v>188.09</v>
      </c>
      <c r="F2743" s="11">
        <v>11285.4</v>
      </c>
      <c r="G2743" s="10">
        <v>250</v>
      </c>
      <c r="H2743" s="10">
        <v>250</v>
      </c>
      <c r="I2743" s="10">
        <v>0</v>
      </c>
      <c r="J2743" s="10">
        <v>0</v>
      </c>
      <c r="K2743" s="10">
        <v>0</v>
      </c>
      <c r="L2743" s="10">
        <v>185.01</v>
      </c>
    </row>
    <row r="2744" spans="1:12" s="10" customFormat="1" x14ac:dyDescent="0.35">
      <c r="A2744" s="9" t="s">
        <v>2993</v>
      </c>
      <c r="B2744" s="9" t="s">
        <v>36</v>
      </c>
      <c r="C2744" s="9" t="s">
        <v>3042</v>
      </c>
      <c r="D2744" s="9" t="s">
        <v>3043</v>
      </c>
      <c r="E2744" s="10">
        <v>271.01215798320271</v>
      </c>
      <c r="F2744" s="11">
        <v>16260.729478992162</v>
      </c>
      <c r="G2744" s="10">
        <v>75</v>
      </c>
      <c r="H2744" s="10">
        <v>20</v>
      </c>
      <c r="I2744" s="10">
        <v>3</v>
      </c>
      <c r="J2744" s="10">
        <v>0</v>
      </c>
      <c r="K2744" s="10">
        <v>0</v>
      </c>
      <c r="L2744" s="10">
        <v>267.0533556071918</v>
      </c>
    </row>
    <row r="2745" spans="1:12" s="10" customFormat="1" x14ac:dyDescent="0.35">
      <c r="A2745" s="9" t="s">
        <v>2993</v>
      </c>
      <c r="B2745" s="9" t="s">
        <v>15</v>
      </c>
      <c r="C2745" s="9" t="s">
        <v>3042</v>
      </c>
      <c r="D2745" s="9" t="s">
        <v>3044</v>
      </c>
      <c r="E2745" s="10">
        <v>269.01162608799876</v>
      </c>
      <c r="F2745" s="11">
        <v>16140.697565279925</v>
      </c>
      <c r="G2745" s="10">
        <v>40</v>
      </c>
      <c r="H2745" s="10">
        <v>20</v>
      </c>
      <c r="I2745" s="10">
        <v>3</v>
      </c>
      <c r="J2745" s="10">
        <v>0</v>
      </c>
      <c r="K2745" s="10">
        <v>35</v>
      </c>
      <c r="L2745" s="10">
        <v>263.93260008665936</v>
      </c>
    </row>
    <row r="2746" spans="1:12" s="10" customFormat="1" x14ac:dyDescent="0.35">
      <c r="A2746" s="9" t="s">
        <v>2993</v>
      </c>
      <c r="B2746" s="9" t="s">
        <v>18</v>
      </c>
      <c r="C2746" s="9" t="s">
        <v>3042</v>
      </c>
      <c r="D2746" s="9" t="s">
        <v>3045</v>
      </c>
      <c r="E2746" s="10">
        <v>258.20937852002879</v>
      </c>
      <c r="F2746" s="11">
        <v>15492.562711201726</v>
      </c>
      <c r="G2746" s="10">
        <v>40</v>
      </c>
      <c r="H2746" s="10">
        <v>20</v>
      </c>
      <c r="I2746" s="10">
        <v>3</v>
      </c>
      <c r="J2746" s="10">
        <v>0</v>
      </c>
      <c r="K2746" s="10">
        <v>35</v>
      </c>
      <c r="L2746" s="10">
        <v>255.00822926369136</v>
      </c>
    </row>
    <row r="2747" spans="1:12" s="10" customFormat="1" x14ac:dyDescent="0.35">
      <c r="A2747" s="9" t="s">
        <v>2993</v>
      </c>
      <c r="B2747" s="9" t="s">
        <v>20</v>
      </c>
      <c r="C2747" s="9" t="s">
        <v>3042</v>
      </c>
      <c r="D2747" s="9" t="s">
        <v>3046</v>
      </c>
      <c r="E2747" s="10">
        <v>249.41963077415852</v>
      </c>
      <c r="F2747" s="11">
        <v>14965.177846449511</v>
      </c>
      <c r="G2747" s="10">
        <v>40</v>
      </c>
      <c r="H2747" s="10">
        <v>20</v>
      </c>
      <c r="I2747" s="10">
        <v>3</v>
      </c>
      <c r="J2747" s="10">
        <v>0</v>
      </c>
      <c r="K2747" s="10">
        <v>35</v>
      </c>
      <c r="L2747" s="10">
        <v>246.36203894652465</v>
      </c>
    </row>
    <row r="2748" spans="1:12" s="10" customFormat="1" x14ac:dyDescent="0.35">
      <c r="A2748" s="9" t="s">
        <v>2993</v>
      </c>
      <c r="B2748" s="9" t="s">
        <v>22</v>
      </c>
      <c r="C2748" s="9" t="s">
        <v>3042</v>
      </c>
      <c r="D2748" s="9" t="s">
        <v>3047</v>
      </c>
      <c r="E2748" s="10">
        <v>257.88156838070194</v>
      </c>
      <c r="F2748" s="11">
        <v>15472.894102842116</v>
      </c>
      <c r="G2748" s="10">
        <v>40</v>
      </c>
      <c r="H2748" s="10">
        <v>20</v>
      </c>
      <c r="I2748" s="10">
        <v>3</v>
      </c>
      <c r="J2748" s="10">
        <v>0</v>
      </c>
      <c r="K2748" s="10">
        <v>35</v>
      </c>
      <c r="L2748" s="10">
        <v>263.33024102047978</v>
      </c>
    </row>
    <row r="2749" spans="1:12" s="10" customFormat="1" x14ac:dyDescent="0.35">
      <c r="A2749" s="9" t="s">
        <v>2993</v>
      </c>
      <c r="B2749" s="9" t="s">
        <v>24</v>
      </c>
      <c r="C2749" s="9" t="s">
        <v>3042</v>
      </c>
      <c r="D2749" s="9" t="s">
        <v>3048</v>
      </c>
      <c r="E2749" s="10">
        <v>284.13346620648974</v>
      </c>
      <c r="F2749" s="11">
        <v>17048.007972389387</v>
      </c>
      <c r="G2749" s="10">
        <v>40</v>
      </c>
      <c r="H2749" s="10">
        <v>20</v>
      </c>
      <c r="I2749" s="10">
        <v>3</v>
      </c>
      <c r="J2749" s="10">
        <v>0</v>
      </c>
      <c r="K2749" s="10">
        <v>35</v>
      </c>
      <c r="L2749" s="10">
        <v>289.33999999999997</v>
      </c>
    </row>
    <row r="2750" spans="1:12" s="10" customFormat="1" x14ac:dyDescent="0.35">
      <c r="A2750" s="9" t="s">
        <v>2993</v>
      </c>
      <c r="B2750" s="9" t="s">
        <v>26</v>
      </c>
      <c r="C2750" s="9" t="s">
        <v>3042</v>
      </c>
      <c r="D2750" s="9" t="s">
        <v>3049</v>
      </c>
      <c r="E2750" s="10">
        <v>284.41000000000003</v>
      </c>
      <c r="F2750" s="11">
        <v>17064.600000000002</v>
      </c>
      <c r="G2750" s="10">
        <v>40</v>
      </c>
      <c r="H2750" s="10">
        <v>20</v>
      </c>
      <c r="I2750" s="10">
        <v>3</v>
      </c>
      <c r="J2750" s="10">
        <v>0</v>
      </c>
      <c r="K2750" s="10">
        <v>35</v>
      </c>
      <c r="L2750" s="10">
        <v>289.51</v>
      </c>
    </row>
    <row r="2751" spans="1:12" s="10" customFormat="1" x14ac:dyDescent="0.35">
      <c r="A2751" s="9" t="s">
        <v>2993</v>
      </c>
      <c r="B2751" s="9" t="s">
        <v>28</v>
      </c>
      <c r="C2751" s="9" t="s">
        <v>3042</v>
      </c>
      <c r="D2751" s="9" t="s">
        <v>3050</v>
      </c>
      <c r="E2751" s="10">
        <v>274.42</v>
      </c>
      <c r="F2751" s="11">
        <v>16465.2</v>
      </c>
      <c r="G2751" s="10">
        <v>40</v>
      </c>
      <c r="H2751" s="10">
        <v>20</v>
      </c>
      <c r="I2751" s="10">
        <v>3</v>
      </c>
      <c r="J2751" s="10">
        <v>1</v>
      </c>
      <c r="K2751" s="10">
        <v>35</v>
      </c>
      <c r="L2751" s="10">
        <v>272.52999999999997</v>
      </c>
    </row>
    <row r="2752" spans="1:12" s="10" customFormat="1" x14ac:dyDescent="0.35">
      <c r="A2752" s="9" t="s">
        <v>2993</v>
      </c>
      <c r="B2752" s="9" t="s">
        <v>30</v>
      </c>
      <c r="C2752" s="9" t="s">
        <v>3042</v>
      </c>
      <c r="D2752" s="9" t="s">
        <v>3051</v>
      </c>
      <c r="E2752" s="10">
        <v>292.37661737456949</v>
      </c>
      <c r="F2752" s="11">
        <v>17542.597042474168</v>
      </c>
      <c r="G2752" s="10">
        <v>40</v>
      </c>
      <c r="H2752" s="10">
        <v>20</v>
      </c>
      <c r="I2752" s="10">
        <v>3</v>
      </c>
      <c r="J2752" s="10">
        <v>1</v>
      </c>
      <c r="K2752" s="10">
        <v>35</v>
      </c>
      <c r="L2752" s="10">
        <v>290.27999999999997</v>
      </c>
    </row>
    <row r="2753" spans="1:12" s="10" customFormat="1" x14ac:dyDescent="0.35">
      <c r="A2753" s="9" t="s">
        <v>2993</v>
      </c>
      <c r="B2753" s="9" t="s">
        <v>32</v>
      </c>
      <c r="C2753" s="9" t="s">
        <v>3042</v>
      </c>
      <c r="D2753" s="9" t="s">
        <v>3052</v>
      </c>
      <c r="E2753" s="10">
        <v>336.50982569508074</v>
      </c>
      <c r="F2753" s="11">
        <v>20190.589541704841</v>
      </c>
      <c r="G2753" s="10">
        <v>40</v>
      </c>
      <c r="H2753" s="10">
        <v>20</v>
      </c>
      <c r="I2753" s="10">
        <v>3</v>
      </c>
      <c r="J2753" s="10">
        <v>1</v>
      </c>
      <c r="K2753" s="10">
        <v>35</v>
      </c>
      <c r="L2753" s="10">
        <v>333.27</v>
      </c>
    </row>
    <row r="2754" spans="1:12" s="10" customFormat="1" x14ac:dyDescent="0.35">
      <c r="A2754" s="9" t="s">
        <v>2993</v>
      </c>
      <c r="B2754" s="9" t="s">
        <v>34</v>
      </c>
      <c r="C2754" s="9" t="s">
        <v>3042</v>
      </c>
      <c r="D2754" s="9" t="s">
        <v>3053</v>
      </c>
      <c r="E2754" s="10">
        <v>325.18</v>
      </c>
      <c r="F2754" s="11">
        <v>19510.8</v>
      </c>
      <c r="G2754" s="10">
        <v>40</v>
      </c>
      <c r="H2754" s="10">
        <v>20</v>
      </c>
      <c r="I2754" s="10">
        <v>3</v>
      </c>
      <c r="J2754" s="10">
        <v>1</v>
      </c>
      <c r="K2754" s="10">
        <v>30</v>
      </c>
      <c r="L2754" s="10">
        <v>321.94</v>
      </c>
    </row>
    <row r="2755" spans="1:12" s="10" customFormat="1" x14ac:dyDescent="0.35">
      <c r="A2755" s="9" t="s">
        <v>2993</v>
      </c>
      <c r="B2755" s="9" t="s">
        <v>36</v>
      </c>
      <c r="C2755" s="9" t="s">
        <v>3054</v>
      </c>
      <c r="D2755" s="9" t="s">
        <v>3055</v>
      </c>
      <c r="E2755" s="10">
        <v>343.4514851349627</v>
      </c>
      <c r="F2755" s="11">
        <v>20607.08910809776</v>
      </c>
      <c r="G2755" s="10">
        <v>45</v>
      </c>
      <c r="H2755" s="10">
        <v>20</v>
      </c>
      <c r="I2755" s="10">
        <v>6</v>
      </c>
      <c r="J2755" s="10">
        <v>1</v>
      </c>
      <c r="K2755" s="10">
        <v>0</v>
      </c>
      <c r="L2755" s="10">
        <v>340.32875556986301</v>
      </c>
    </row>
    <row r="2756" spans="1:12" s="10" customFormat="1" x14ac:dyDescent="0.35">
      <c r="A2756" s="9" t="s">
        <v>2993</v>
      </c>
      <c r="B2756" s="9" t="s">
        <v>15</v>
      </c>
      <c r="C2756" s="9" t="s">
        <v>3054</v>
      </c>
      <c r="D2756" s="9" t="s">
        <v>3056</v>
      </c>
      <c r="E2756" s="10">
        <v>379.05117185999444</v>
      </c>
      <c r="F2756" s="11">
        <v>22743.070311599666</v>
      </c>
      <c r="G2756" s="10">
        <v>45</v>
      </c>
      <c r="H2756" s="10">
        <v>20</v>
      </c>
      <c r="I2756" s="10">
        <v>6</v>
      </c>
      <c r="J2756" s="10">
        <v>1</v>
      </c>
      <c r="K2756" s="10">
        <v>0</v>
      </c>
      <c r="L2756" s="10">
        <v>375.67171085797304</v>
      </c>
    </row>
    <row r="2757" spans="1:12" s="10" customFormat="1" x14ac:dyDescent="0.35">
      <c r="A2757" s="9" t="s">
        <v>2993</v>
      </c>
      <c r="B2757" s="9" t="s">
        <v>18</v>
      </c>
      <c r="C2757" s="9" t="s">
        <v>3054</v>
      </c>
      <c r="D2757" s="9" t="s">
        <v>3057</v>
      </c>
      <c r="E2757" s="10">
        <v>371.85642180711852</v>
      </c>
      <c r="F2757" s="11">
        <v>22311.38530842711</v>
      </c>
      <c r="G2757" s="10">
        <v>45</v>
      </c>
      <c r="H2757" s="10">
        <v>20</v>
      </c>
      <c r="I2757" s="10">
        <v>6</v>
      </c>
      <c r="J2757" s="10">
        <v>1</v>
      </c>
      <c r="K2757" s="10">
        <v>0</v>
      </c>
      <c r="L2757" s="10">
        <v>368.33209998638876</v>
      </c>
    </row>
    <row r="2758" spans="1:12" s="10" customFormat="1" x14ac:dyDescent="0.35">
      <c r="A2758" s="9" t="s">
        <v>2993</v>
      </c>
      <c r="B2758" s="9" t="s">
        <v>20</v>
      </c>
      <c r="C2758" s="9" t="s">
        <v>3054</v>
      </c>
      <c r="D2758" s="9" t="s">
        <v>3058</v>
      </c>
      <c r="E2758" s="10">
        <v>392.85126827690323</v>
      </c>
      <c r="F2758" s="11">
        <v>23571.076096614193</v>
      </c>
      <c r="G2758" s="10">
        <v>45</v>
      </c>
      <c r="H2758" s="10">
        <v>20</v>
      </c>
      <c r="I2758" s="10">
        <v>6</v>
      </c>
      <c r="J2758" s="10">
        <v>1</v>
      </c>
      <c r="K2758" s="10">
        <v>0</v>
      </c>
      <c r="L2758" s="10">
        <v>389.1449922855773</v>
      </c>
    </row>
    <row r="2759" spans="1:12" s="10" customFormat="1" x14ac:dyDescent="0.35">
      <c r="A2759" s="9" t="s">
        <v>2993</v>
      </c>
      <c r="B2759" s="9" t="s">
        <v>22</v>
      </c>
      <c r="C2759" s="9" t="s">
        <v>3054</v>
      </c>
      <c r="D2759" s="9" t="s">
        <v>3059</v>
      </c>
      <c r="E2759" s="10">
        <v>381.48525717702859</v>
      </c>
      <c r="F2759" s="11">
        <v>22889.115430621714</v>
      </c>
      <c r="G2759" s="10">
        <v>45</v>
      </c>
      <c r="H2759" s="10">
        <v>20</v>
      </c>
      <c r="I2759" s="10">
        <v>6</v>
      </c>
      <c r="J2759" s="10">
        <v>1</v>
      </c>
      <c r="K2759" s="10">
        <v>0</v>
      </c>
      <c r="L2759" s="10">
        <v>378.29016054717209</v>
      </c>
    </row>
    <row r="2760" spans="1:12" s="10" customFormat="1" x14ac:dyDescent="0.35">
      <c r="A2760" s="9" t="s">
        <v>2993</v>
      </c>
      <c r="B2760" s="9" t="s">
        <v>24</v>
      </c>
      <c r="C2760" s="9" t="s">
        <v>3054</v>
      </c>
      <c r="D2760" s="9" t="s">
        <v>3060</v>
      </c>
      <c r="E2760" s="10">
        <v>394.76061766087759</v>
      </c>
      <c r="F2760" s="11">
        <v>23685.637059652658</v>
      </c>
      <c r="G2760" s="10">
        <v>45</v>
      </c>
      <c r="H2760" s="10">
        <v>20</v>
      </c>
      <c r="I2760" s="10">
        <v>6</v>
      </c>
      <c r="J2760" s="10">
        <v>1</v>
      </c>
      <c r="K2760" s="10">
        <v>0</v>
      </c>
      <c r="L2760" s="10">
        <v>389.23</v>
      </c>
    </row>
    <row r="2761" spans="1:12" s="10" customFormat="1" x14ac:dyDescent="0.35">
      <c r="A2761" s="9" t="s">
        <v>2993</v>
      </c>
      <c r="B2761" s="9" t="s">
        <v>26</v>
      </c>
      <c r="C2761" s="9" t="s">
        <v>3054</v>
      </c>
      <c r="D2761" s="9" t="s">
        <v>3061</v>
      </c>
      <c r="E2761" s="10">
        <v>391.8</v>
      </c>
      <c r="F2761" s="11">
        <v>23508</v>
      </c>
      <c r="G2761" s="10">
        <v>45</v>
      </c>
      <c r="H2761" s="10">
        <v>20</v>
      </c>
      <c r="I2761" s="10">
        <v>6</v>
      </c>
      <c r="J2761" s="10">
        <v>1</v>
      </c>
      <c r="K2761" s="10">
        <v>0</v>
      </c>
      <c r="L2761" s="10">
        <v>385.93</v>
      </c>
    </row>
    <row r="2762" spans="1:12" s="10" customFormat="1" x14ac:dyDescent="0.35">
      <c r="A2762" s="9" t="s">
        <v>2993</v>
      </c>
      <c r="B2762" s="9" t="s">
        <v>28</v>
      </c>
      <c r="C2762" s="9" t="s">
        <v>3054</v>
      </c>
      <c r="D2762" s="9" t="s">
        <v>3062</v>
      </c>
      <c r="E2762" s="10">
        <v>386.74</v>
      </c>
      <c r="F2762" s="11">
        <v>23204.400000000001</v>
      </c>
      <c r="G2762" s="10">
        <v>45</v>
      </c>
      <c r="H2762" s="10">
        <v>20</v>
      </c>
      <c r="I2762" s="10">
        <v>6</v>
      </c>
      <c r="J2762" s="10">
        <v>1</v>
      </c>
      <c r="K2762" s="10">
        <v>0</v>
      </c>
      <c r="L2762" s="10">
        <v>381.53</v>
      </c>
    </row>
    <row r="2763" spans="1:12" s="10" customFormat="1" x14ac:dyDescent="0.35">
      <c r="A2763" s="9" t="s">
        <v>2993</v>
      </c>
      <c r="B2763" s="9" t="s">
        <v>30</v>
      </c>
      <c r="C2763" s="9" t="s">
        <v>3054</v>
      </c>
      <c r="D2763" s="9" t="s">
        <v>3063</v>
      </c>
      <c r="E2763" s="10">
        <v>379.36529095596569</v>
      </c>
      <c r="F2763" s="11">
        <v>22761.917457357944</v>
      </c>
      <c r="G2763" s="10">
        <v>45</v>
      </c>
      <c r="H2763" s="10">
        <v>20</v>
      </c>
      <c r="I2763" s="10">
        <v>6</v>
      </c>
      <c r="J2763" s="10">
        <v>1</v>
      </c>
      <c r="K2763" s="10">
        <v>0</v>
      </c>
      <c r="L2763" s="10">
        <v>372.21</v>
      </c>
    </row>
    <row r="2764" spans="1:12" s="10" customFormat="1" x14ac:dyDescent="0.35">
      <c r="A2764" s="9" t="s">
        <v>2993</v>
      </c>
      <c r="B2764" s="9" t="s">
        <v>32</v>
      </c>
      <c r="C2764" s="9" t="s">
        <v>3054</v>
      </c>
      <c r="D2764" s="9" t="s">
        <v>3064</v>
      </c>
      <c r="E2764" s="10">
        <v>425.79384431966542</v>
      </c>
      <c r="F2764" s="11">
        <v>25547.630659179922</v>
      </c>
      <c r="G2764" s="10">
        <v>45</v>
      </c>
      <c r="H2764" s="10">
        <v>20</v>
      </c>
      <c r="I2764" s="10">
        <v>6</v>
      </c>
      <c r="J2764" s="10">
        <v>1</v>
      </c>
      <c r="K2764" s="10">
        <v>0</v>
      </c>
      <c r="L2764" s="10">
        <v>417.89</v>
      </c>
    </row>
    <row r="2765" spans="1:12" s="10" customFormat="1" x14ac:dyDescent="0.35">
      <c r="A2765" s="9" t="s">
        <v>2993</v>
      </c>
      <c r="B2765" s="9" t="s">
        <v>34</v>
      </c>
      <c r="C2765" s="9" t="s">
        <v>3054</v>
      </c>
      <c r="D2765" s="9" t="s">
        <v>3065</v>
      </c>
      <c r="E2765" s="10">
        <v>394.03</v>
      </c>
      <c r="F2765" s="11">
        <v>23641.799999999996</v>
      </c>
      <c r="G2765" s="10">
        <v>45</v>
      </c>
      <c r="H2765" s="10">
        <v>20</v>
      </c>
      <c r="I2765" s="10">
        <v>6</v>
      </c>
      <c r="J2765" s="10">
        <v>1</v>
      </c>
      <c r="K2765" s="10">
        <v>0</v>
      </c>
      <c r="L2765" s="10">
        <v>386.12</v>
      </c>
    </row>
    <row r="2766" spans="1:12" s="10" customFormat="1" x14ac:dyDescent="0.35">
      <c r="A2766" s="9" t="s">
        <v>2993</v>
      </c>
      <c r="B2766" s="9" t="s">
        <v>36</v>
      </c>
      <c r="C2766" s="9" t="s">
        <v>3066</v>
      </c>
      <c r="D2766" s="9" t="s">
        <v>3067</v>
      </c>
      <c r="E2766" s="10">
        <v>96.395877629079635</v>
      </c>
      <c r="F2766" s="11">
        <v>5783.7526577447779</v>
      </c>
      <c r="G2766" s="10">
        <v>250</v>
      </c>
      <c r="H2766" s="10">
        <v>250</v>
      </c>
      <c r="I2766" s="10">
        <v>0</v>
      </c>
      <c r="J2766" s="10">
        <v>0</v>
      </c>
      <c r="K2766" s="10">
        <v>0</v>
      </c>
      <c r="L2766" s="10">
        <v>95.299920881278553</v>
      </c>
    </row>
    <row r="2767" spans="1:12" s="10" customFormat="1" x14ac:dyDescent="0.35">
      <c r="A2767" s="9" t="s">
        <v>2993</v>
      </c>
      <c r="B2767" s="9" t="s">
        <v>15</v>
      </c>
      <c r="C2767" s="9" t="s">
        <v>3066</v>
      </c>
      <c r="D2767" s="9" t="s">
        <v>3068</v>
      </c>
      <c r="E2767" s="10">
        <v>104.98289540795588</v>
      </c>
      <c r="F2767" s="11">
        <v>6298.9737244773532</v>
      </c>
      <c r="G2767" s="10">
        <v>250</v>
      </c>
      <c r="H2767" s="10">
        <v>250</v>
      </c>
      <c r="I2767" s="10">
        <v>0</v>
      </c>
      <c r="J2767" s="10">
        <v>0</v>
      </c>
      <c r="K2767" s="10">
        <v>0</v>
      </c>
      <c r="L2767" s="10">
        <v>103.83645773541652</v>
      </c>
    </row>
    <row r="2768" spans="1:12" s="10" customFormat="1" x14ac:dyDescent="0.35">
      <c r="A2768" s="9" t="s">
        <v>2993</v>
      </c>
      <c r="B2768" s="9" t="s">
        <v>18</v>
      </c>
      <c r="C2768" s="9" t="s">
        <v>3066</v>
      </c>
      <c r="D2768" s="9" t="s">
        <v>3069</v>
      </c>
      <c r="E2768" s="10">
        <v>93.029453035531489</v>
      </c>
      <c r="F2768" s="11">
        <v>5581.7671821318891</v>
      </c>
      <c r="G2768" s="10">
        <v>250</v>
      </c>
      <c r="H2768" s="10">
        <v>250</v>
      </c>
      <c r="I2768" s="10">
        <v>0</v>
      </c>
      <c r="J2768" s="10">
        <v>0</v>
      </c>
      <c r="K2768" s="10">
        <v>0</v>
      </c>
      <c r="L2768" s="10">
        <v>91.83039486423958</v>
      </c>
    </row>
    <row r="2769" spans="1:12" s="10" customFormat="1" x14ac:dyDescent="0.35">
      <c r="A2769" s="9" t="s">
        <v>2993</v>
      </c>
      <c r="B2769" s="9" t="s">
        <v>20</v>
      </c>
      <c r="C2769" s="9" t="s">
        <v>3066</v>
      </c>
      <c r="D2769" s="9" t="s">
        <v>3070</v>
      </c>
      <c r="E2769" s="10">
        <v>94.417132226156227</v>
      </c>
      <c r="F2769" s="11">
        <v>5665.0279335693731</v>
      </c>
      <c r="G2769" s="10">
        <v>250</v>
      </c>
      <c r="H2769" s="10">
        <v>250</v>
      </c>
      <c r="I2769" s="10">
        <v>0</v>
      </c>
      <c r="J2769" s="10">
        <v>0</v>
      </c>
      <c r="K2769" s="10">
        <v>0</v>
      </c>
      <c r="L2769" s="10">
        <v>93.180563080051755</v>
      </c>
    </row>
    <row r="2770" spans="1:12" s="10" customFormat="1" x14ac:dyDescent="0.35">
      <c r="A2770" s="9" t="s">
        <v>2993</v>
      </c>
      <c r="B2770" s="9" t="s">
        <v>22</v>
      </c>
      <c r="C2770" s="9" t="s">
        <v>3066</v>
      </c>
      <c r="D2770" s="9" t="s">
        <v>3071</v>
      </c>
      <c r="E2770" s="10">
        <v>94.540980226727825</v>
      </c>
      <c r="F2770" s="11">
        <v>5672.4588136036691</v>
      </c>
      <c r="G2770" s="10">
        <v>250</v>
      </c>
      <c r="H2770" s="10">
        <v>250</v>
      </c>
      <c r="I2770" s="10">
        <v>0</v>
      </c>
      <c r="J2770" s="10">
        <v>0</v>
      </c>
      <c r="K2770" s="10">
        <v>0</v>
      </c>
      <c r="L2770" s="10">
        <v>93.292109027702466</v>
      </c>
    </row>
    <row r="2771" spans="1:12" s="10" customFormat="1" x14ac:dyDescent="0.35">
      <c r="A2771" s="9" t="s">
        <v>2993</v>
      </c>
      <c r="B2771" s="9" t="s">
        <v>24</v>
      </c>
      <c r="C2771" s="9" t="s">
        <v>3066</v>
      </c>
      <c r="D2771" s="9" t="s">
        <v>3072</v>
      </c>
      <c r="E2771" s="10">
        <v>92.435424155462428</v>
      </c>
      <c r="F2771" s="11">
        <v>5546.1254493277456</v>
      </c>
      <c r="G2771" s="10">
        <v>250</v>
      </c>
      <c r="H2771" s="10">
        <v>250</v>
      </c>
      <c r="I2771" s="10">
        <v>0</v>
      </c>
      <c r="J2771" s="10">
        <v>0</v>
      </c>
      <c r="K2771" s="10">
        <v>0</v>
      </c>
      <c r="L2771" s="10">
        <v>90.98</v>
      </c>
    </row>
    <row r="2772" spans="1:12" s="10" customFormat="1" x14ac:dyDescent="0.35">
      <c r="A2772" s="9" t="s">
        <v>2993</v>
      </c>
      <c r="B2772" s="9" t="s">
        <v>26</v>
      </c>
      <c r="C2772" s="9" t="s">
        <v>3066</v>
      </c>
      <c r="D2772" s="9" t="s">
        <v>3073</v>
      </c>
      <c r="E2772" s="10">
        <v>97.05</v>
      </c>
      <c r="F2772" s="11">
        <v>5822.9999999999991</v>
      </c>
      <c r="G2772" s="10">
        <v>250</v>
      </c>
      <c r="H2772" s="10">
        <v>250</v>
      </c>
      <c r="I2772" s="10">
        <v>0</v>
      </c>
      <c r="J2772" s="10">
        <v>0</v>
      </c>
      <c r="K2772" s="10">
        <v>0</v>
      </c>
      <c r="L2772" s="10">
        <v>95.55</v>
      </c>
    </row>
    <row r="2773" spans="1:12" s="10" customFormat="1" x14ac:dyDescent="0.35">
      <c r="A2773" s="9" t="s">
        <v>2993</v>
      </c>
      <c r="B2773" s="9" t="s">
        <v>28</v>
      </c>
      <c r="C2773" s="9" t="s">
        <v>3066</v>
      </c>
      <c r="D2773" s="9" t="s">
        <v>3074</v>
      </c>
      <c r="E2773" s="10">
        <v>99.26</v>
      </c>
      <c r="F2773" s="11">
        <v>5955.6</v>
      </c>
      <c r="G2773" s="10">
        <v>250</v>
      </c>
      <c r="H2773" s="10">
        <v>250</v>
      </c>
      <c r="I2773" s="10">
        <v>0</v>
      </c>
      <c r="J2773" s="10">
        <v>0</v>
      </c>
      <c r="K2773" s="10">
        <v>0</v>
      </c>
      <c r="L2773" s="10">
        <v>97.74</v>
      </c>
    </row>
    <row r="2774" spans="1:12" s="10" customFormat="1" x14ac:dyDescent="0.35">
      <c r="A2774" s="9" t="s">
        <v>2993</v>
      </c>
      <c r="B2774" s="9" t="s">
        <v>30</v>
      </c>
      <c r="C2774" s="9" t="s">
        <v>3066</v>
      </c>
      <c r="D2774" s="9" t="s">
        <v>3075</v>
      </c>
      <c r="E2774" s="10">
        <v>96.645648530288952</v>
      </c>
      <c r="F2774" s="11">
        <v>5798.7389118173369</v>
      </c>
      <c r="G2774" s="10">
        <v>250</v>
      </c>
      <c r="H2774" s="10">
        <v>250</v>
      </c>
      <c r="I2774" s="10">
        <v>0</v>
      </c>
      <c r="J2774" s="10">
        <v>0</v>
      </c>
      <c r="K2774" s="10">
        <v>0</v>
      </c>
      <c r="L2774" s="10">
        <v>95.07</v>
      </c>
    </row>
    <row r="2775" spans="1:12" s="10" customFormat="1" x14ac:dyDescent="0.35">
      <c r="A2775" s="9" t="s">
        <v>2993</v>
      </c>
      <c r="B2775" s="9" t="s">
        <v>32</v>
      </c>
      <c r="C2775" s="9" t="s">
        <v>3066</v>
      </c>
      <c r="D2775" s="9" t="s">
        <v>3076</v>
      </c>
      <c r="E2775" s="10">
        <v>93.914184851565736</v>
      </c>
      <c r="F2775" s="11">
        <v>5634.851091093944</v>
      </c>
      <c r="G2775" s="10">
        <v>250</v>
      </c>
      <c r="H2775" s="10">
        <v>250</v>
      </c>
      <c r="I2775" s="10">
        <v>0</v>
      </c>
      <c r="J2775" s="10">
        <v>0</v>
      </c>
      <c r="K2775" s="10">
        <v>0</v>
      </c>
      <c r="L2775" s="10">
        <v>92.05</v>
      </c>
    </row>
    <row r="2776" spans="1:12" s="10" customFormat="1" x14ac:dyDescent="0.35">
      <c r="A2776" s="9" t="s">
        <v>2993</v>
      </c>
      <c r="B2776" s="9" t="s">
        <v>34</v>
      </c>
      <c r="C2776" s="9" t="s">
        <v>3066</v>
      </c>
      <c r="D2776" s="9" t="s">
        <v>3077</v>
      </c>
      <c r="E2776" s="10">
        <v>97.27</v>
      </c>
      <c r="F2776" s="11">
        <v>5836.2</v>
      </c>
      <c r="G2776" s="10">
        <v>250</v>
      </c>
      <c r="H2776" s="10">
        <v>250</v>
      </c>
      <c r="I2776" s="10">
        <v>0</v>
      </c>
      <c r="J2776" s="10">
        <v>0</v>
      </c>
      <c r="K2776" s="10">
        <v>0</v>
      </c>
      <c r="L2776" s="10">
        <v>95.4</v>
      </c>
    </row>
    <row r="2777" spans="1:12" s="10" customFormat="1" x14ac:dyDescent="0.35">
      <c r="A2777" s="9" t="s">
        <v>2993</v>
      </c>
      <c r="B2777" s="9" t="s">
        <v>36</v>
      </c>
      <c r="C2777" s="9" t="s">
        <v>3078</v>
      </c>
      <c r="D2777" s="9" t="s">
        <v>3079</v>
      </c>
      <c r="E2777" s="10">
        <v>136.09253451161024</v>
      </c>
      <c r="F2777" s="11">
        <v>8165.5520706966145</v>
      </c>
      <c r="G2777" s="10">
        <v>40</v>
      </c>
      <c r="H2777" s="10">
        <v>25</v>
      </c>
      <c r="I2777" s="10">
        <v>5</v>
      </c>
      <c r="J2777" s="10">
        <v>1</v>
      </c>
      <c r="K2777" s="10">
        <v>0</v>
      </c>
      <c r="L2777" s="10">
        <v>135.05388274817349</v>
      </c>
    </row>
    <row r="2778" spans="1:12" s="10" customFormat="1" x14ac:dyDescent="0.35">
      <c r="A2778" s="9" t="s">
        <v>2993</v>
      </c>
      <c r="B2778" s="9" t="s">
        <v>15</v>
      </c>
      <c r="C2778" s="9" t="s">
        <v>3078</v>
      </c>
      <c r="D2778" s="9" t="s">
        <v>3080</v>
      </c>
      <c r="E2778" s="10">
        <v>144.84486284843774</v>
      </c>
      <c r="F2778" s="11">
        <v>8690.6917709062636</v>
      </c>
      <c r="G2778" s="10">
        <v>40</v>
      </c>
      <c r="H2778" s="10">
        <v>25</v>
      </c>
      <c r="I2778" s="10">
        <v>5</v>
      </c>
      <c r="J2778" s="10">
        <v>1</v>
      </c>
      <c r="K2778" s="10">
        <v>0</v>
      </c>
      <c r="L2778" s="10">
        <v>143.73150800454241</v>
      </c>
    </row>
    <row r="2779" spans="1:12" s="10" customFormat="1" x14ac:dyDescent="0.35">
      <c r="A2779" s="9" t="s">
        <v>2993</v>
      </c>
      <c r="B2779" s="9" t="s">
        <v>18</v>
      </c>
      <c r="C2779" s="9" t="s">
        <v>3078</v>
      </c>
      <c r="D2779" s="9" t="s">
        <v>3081</v>
      </c>
      <c r="E2779" s="10">
        <v>134.00062681061462</v>
      </c>
      <c r="F2779" s="11">
        <v>8040.0376086368778</v>
      </c>
      <c r="G2779" s="10">
        <v>40</v>
      </c>
      <c r="H2779" s="10">
        <v>25</v>
      </c>
      <c r="I2779" s="10">
        <v>5</v>
      </c>
      <c r="J2779" s="10">
        <v>1</v>
      </c>
      <c r="K2779" s="10">
        <v>0</v>
      </c>
      <c r="L2779" s="10">
        <v>132.89567349151443</v>
      </c>
    </row>
    <row r="2780" spans="1:12" s="10" customFormat="1" x14ac:dyDescent="0.35">
      <c r="A2780" s="9" t="s">
        <v>2993</v>
      </c>
      <c r="B2780" s="9" t="s">
        <v>20</v>
      </c>
      <c r="C2780" s="9" t="s">
        <v>3078</v>
      </c>
      <c r="D2780" s="9" t="s">
        <v>3082</v>
      </c>
      <c r="E2780" s="10">
        <v>143.24833407730659</v>
      </c>
      <c r="F2780" s="11">
        <v>8594.9000446383943</v>
      </c>
      <c r="G2780" s="10">
        <v>40</v>
      </c>
      <c r="H2780" s="10">
        <v>25</v>
      </c>
      <c r="I2780" s="10">
        <v>5</v>
      </c>
      <c r="J2780" s="10">
        <v>1</v>
      </c>
      <c r="K2780" s="10">
        <v>0</v>
      </c>
      <c r="L2780" s="10">
        <v>142.17548932723778</v>
      </c>
    </row>
    <row r="2781" spans="1:12" s="10" customFormat="1" x14ac:dyDescent="0.35">
      <c r="A2781" s="9" t="s">
        <v>2993</v>
      </c>
      <c r="B2781" s="9" t="s">
        <v>22</v>
      </c>
      <c r="C2781" s="9" t="s">
        <v>3078</v>
      </c>
      <c r="D2781" s="9" t="s">
        <v>3083</v>
      </c>
      <c r="E2781" s="10">
        <v>131.61727426987872</v>
      </c>
      <c r="F2781" s="11">
        <v>7897.0364561927227</v>
      </c>
      <c r="G2781" s="10">
        <v>40</v>
      </c>
      <c r="H2781" s="10">
        <v>25</v>
      </c>
      <c r="I2781" s="10">
        <v>5</v>
      </c>
      <c r="J2781" s="10">
        <v>1</v>
      </c>
      <c r="K2781" s="10">
        <v>0</v>
      </c>
      <c r="L2781" s="10">
        <v>130.56113895037245</v>
      </c>
    </row>
    <row r="2782" spans="1:12" s="10" customFormat="1" x14ac:dyDescent="0.35">
      <c r="A2782" s="9" t="s">
        <v>2993</v>
      </c>
      <c r="B2782" s="9" t="s">
        <v>24</v>
      </c>
      <c r="C2782" s="9" t="s">
        <v>3078</v>
      </c>
      <c r="D2782" s="9" t="s">
        <v>3084</v>
      </c>
      <c r="E2782" s="10">
        <v>130.10005906128384</v>
      </c>
      <c r="F2782" s="11">
        <v>7806.0035436770304</v>
      </c>
      <c r="G2782" s="10">
        <v>40</v>
      </c>
      <c r="H2782" s="10">
        <v>25</v>
      </c>
      <c r="I2782" s="10">
        <v>5</v>
      </c>
      <c r="J2782" s="10">
        <v>1</v>
      </c>
      <c r="K2782" s="10">
        <v>0</v>
      </c>
      <c r="L2782" s="10">
        <v>128.16999999999999</v>
      </c>
    </row>
    <row r="2783" spans="1:12" s="10" customFormat="1" x14ac:dyDescent="0.35">
      <c r="A2783" s="9" t="s">
        <v>2993</v>
      </c>
      <c r="B2783" s="9" t="s">
        <v>26</v>
      </c>
      <c r="C2783" s="9" t="s">
        <v>3078</v>
      </c>
      <c r="D2783" s="9" t="s">
        <v>3085</v>
      </c>
      <c r="E2783" s="10">
        <v>140.25</v>
      </c>
      <c r="F2783" s="11">
        <v>8415</v>
      </c>
      <c r="G2783" s="10">
        <v>40</v>
      </c>
      <c r="H2783" s="10">
        <v>25</v>
      </c>
      <c r="I2783" s="10">
        <v>5</v>
      </c>
      <c r="J2783" s="10">
        <v>1</v>
      </c>
      <c r="K2783" s="10">
        <v>0</v>
      </c>
      <c r="L2783" s="10">
        <v>138.26</v>
      </c>
    </row>
    <row r="2784" spans="1:12" s="10" customFormat="1" x14ac:dyDescent="0.35">
      <c r="A2784" s="9" t="s">
        <v>2993</v>
      </c>
      <c r="B2784" s="9" t="s">
        <v>28</v>
      </c>
      <c r="C2784" s="9" t="s">
        <v>3078</v>
      </c>
      <c r="D2784" s="9" t="s">
        <v>3086</v>
      </c>
      <c r="E2784" s="10">
        <v>128.4</v>
      </c>
      <c r="F2784" s="11">
        <v>7704</v>
      </c>
      <c r="G2784" s="10">
        <v>40</v>
      </c>
      <c r="H2784" s="10">
        <v>25</v>
      </c>
      <c r="I2784" s="10">
        <v>5</v>
      </c>
      <c r="J2784" s="10">
        <v>1</v>
      </c>
      <c r="K2784" s="10">
        <v>0</v>
      </c>
      <c r="L2784" s="10">
        <v>126.39</v>
      </c>
    </row>
    <row r="2785" spans="1:12" s="10" customFormat="1" x14ac:dyDescent="0.35">
      <c r="A2785" s="9" t="s">
        <v>2993</v>
      </c>
      <c r="B2785" s="9" t="s">
        <v>30</v>
      </c>
      <c r="C2785" s="9" t="s">
        <v>3078</v>
      </c>
      <c r="D2785" s="9" t="s">
        <v>3087</v>
      </c>
      <c r="E2785" s="10">
        <v>123.95752679472371</v>
      </c>
      <c r="F2785" s="11">
        <v>7437.4516076834225</v>
      </c>
      <c r="G2785" s="10">
        <v>40</v>
      </c>
      <c r="H2785" s="10">
        <v>25</v>
      </c>
      <c r="I2785" s="10">
        <v>5</v>
      </c>
      <c r="J2785" s="10">
        <v>1</v>
      </c>
      <c r="K2785" s="10">
        <v>0</v>
      </c>
      <c r="L2785" s="10">
        <v>121.8</v>
      </c>
    </row>
    <row r="2786" spans="1:12" s="10" customFormat="1" x14ac:dyDescent="0.35">
      <c r="A2786" s="9" t="s">
        <v>2993</v>
      </c>
      <c r="B2786" s="9" t="s">
        <v>32</v>
      </c>
      <c r="C2786" s="9" t="s">
        <v>3078</v>
      </c>
      <c r="D2786" s="9" t="s">
        <v>3088</v>
      </c>
      <c r="E2786" s="10">
        <v>126.46510919032796</v>
      </c>
      <c r="F2786" s="11">
        <v>7587.9065514196773</v>
      </c>
      <c r="G2786" s="10">
        <v>40</v>
      </c>
      <c r="H2786" s="10">
        <v>25</v>
      </c>
      <c r="I2786" s="10">
        <v>5</v>
      </c>
      <c r="J2786" s="10">
        <v>1</v>
      </c>
      <c r="K2786" s="10">
        <v>0</v>
      </c>
      <c r="L2786" s="10">
        <v>123.75</v>
      </c>
    </row>
    <row r="2787" spans="1:12" s="10" customFormat="1" x14ac:dyDescent="0.35">
      <c r="A2787" s="9" t="s">
        <v>2993</v>
      </c>
      <c r="B2787" s="9" t="s">
        <v>34</v>
      </c>
      <c r="C2787" s="9" t="s">
        <v>3078</v>
      </c>
      <c r="D2787" s="9" t="s">
        <v>3089</v>
      </c>
      <c r="E2787" s="10">
        <v>136.13</v>
      </c>
      <c r="F2787" s="11">
        <v>8167.7999999999993</v>
      </c>
      <c r="G2787" s="10">
        <v>40</v>
      </c>
      <c r="H2787" s="10">
        <v>25</v>
      </c>
      <c r="I2787" s="10">
        <v>5</v>
      </c>
      <c r="J2787" s="10">
        <v>1</v>
      </c>
      <c r="K2787" s="10">
        <v>0</v>
      </c>
      <c r="L2787" s="10">
        <v>133.41</v>
      </c>
    </row>
    <row r="2788" spans="1:12" s="10" customFormat="1" x14ac:dyDescent="0.35">
      <c r="A2788" s="9" t="s">
        <v>2993</v>
      </c>
      <c r="B2788" s="9" t="s">
        <v>36</v>
      </c>
      <c r="C2788" s="9" t="s">
        <v>3090</v>
      </c>
      <c r="D2788" s="9" t="s">
        <v>3091</v>
      </c>
      <c r="E2788" s="10">
        <v>33.512063079105616</v>
      </c>
      <c r="F2788" s="11">
        <v>2010.7237847463368</v>
      </c>
      <c r="G2788" s="10">
        <v>25</v>
      </c>
      <c r="H2788" s="10">
        <v>10</v>
      </c>
      <c r="I2788" s="10">
        <v>2</v>
      </c>
      <c r="J2788" s="10">
        <v>1</v>
      </c>
      <c r="K2788" s="10">
        <v>0</v>
      </c>
      <c r="L2788" s="10">
        <v>33.27030542922374</v>
      </c>
    </row>
    <row r="2789" spans="1:12" s="10" customFormat="1" x14ac:dyDescent="0.35">
      <c r="A2789" s="9" t="s">
        <v>2993</v>
      </c>
      <c r="B2789" s="9" t="s">
        <v>15</v>
      </c>
      <c r="C2789" s="9" t="s">
        <v>3090</v>
      </c>
      <c r="D2789" s="9" t="s">
        <v>3092</v>
      </c>
      <c r="E2789" s="10">
        <v>34.940299628109422</v>
      </c>
      <c r="F2789" s="11">
        <v>2096.4179776865653</v>
      </c>
      <c r="G2789" s="10">
        <v>25</v>
      </c>
      <c r="H2789" s="10">
        <v>10</v>
      </c>
      <c r="I2789" s="10">
        <v>2</v>
      </c>
      <c r="J2789" s="10">
        <v>1</v>
      </c>
      <c r="K2789" s="10">
        <v>0</v>
      </c>
      <c r="L2789" s="10">
        <v>34.745089855029896</v>
      </c>
    </row>
    <row r="2790" spans="1:12" s="10" customFormat="1" x14ac:dyDescent="0.35">
      <c r="A2790" s="9" t="s">
        <v>2993</v>
      </c>
      <c r="B2790" s="9" t="s">
        <v>18</v>
      </c>
      <c r="C2790" s="9" t="s">
        <v>3090</v>
      </c>
      <c r="D2790" s="9" t="s">
        <v>3093</v>
      </c>
      <c r="E2790" s="10">
        <v>33.268045011398527</v>
      </c>
      <c r="F2790" s="11">
        <v>1996.0827006839115</v>
      </c>
      <c r="G2790" s="10">
        <v>25</v>
      </c>
      <c r="H2790" s="10">
        <v>10</v>
      </c>
      <c r="I2790" s="10">
        <v>2</v>
      </c>
      <c r="J2790" s="10">
        <v>1</v>
      </c>
      <c r="K2790" s="10">
        <v>0</v>
      </c>
      <c r="L2790" s="10">
        <v>33.03373770366882</v>
      </c>
    </row>
    <row r="2791" spans="1:12" s="10" customFormat="1" x14ac:dyDescent="0.35">
      <c r="A2791" s="9" t="s">
        <v>2993</v>
      </c>
      <c r="B2791" s="9" t="s">
        <v>20</v>
      </c>
      <c r="C2791" s="9" t="s">
        <v>3090</v>
      </c>
      <c r="D2791" s="9" t="s">
        <v>3094</v>
      </c>
      <c r="E2791" s="10">
        <v>34.524642309518391</v>
      </c>
      <c r="F2791" s="11">
        <v>2071.4785385711034</v>
      </c>
      <c r="G2791" s="10">
        <v>25</v>
      </c>
      <c r="H2791" s="10">
        <v>10</v>
      </c>
      <c r="I2791" s="10">
        <v>2</v>
      </c>
      <c r="J2791" s="10">
        <v>1</v>
      </c>
      <c r="K2791" s="10">
        <v>0</v>
      </c>
      <c r="L2791" s="10">
        <v>34.248953948495611</v>
      </c>
    </row>
    <row r="2792" spans="1:12" s="10" customFormat="1" x14ac:dyDescent="0.35">
      <c r="A2792" s="9" t="s">
        <v>2993</v>
      </c>
      <c r="B2792" s="9" t="s">
        <v>22</v>
      </c>
      <c r="C2792" s="9" t="s">
        <v>3090</v>
      </c>
      <c r="D2792" s="9" t="s">
        <v>3095</v>
      </c>
      <c r="E2792" s="10">
        <v>33.588527275670884</v>
      </c>
      <c r="F2792" s="11">
        <v>2015.3116365402529</v>
      </c>
      <c r="G2792" s="10">
        <v>25</v>
      </c>
      <c r="H2792" s="10">
        <v>10</v>
      </c>
      <c r="I2792" s="10">
        <v>2</v>
      </c>
      <c r="J2792" s="10">
        <v>1</v>
      </c>
      <c r="K2792" s="10">
        <v>0</v>
      </c>
      <c r="L2792" s="10">
        <v>34.528563438149526</v>
      </c>
    </row>
    <row r="2793" spans="1:12" s="10" customFormat="1" x14ac:dyDescent="0.35">
      <c r="A2793" s="9" t="s">
        <v>2993</v>
      </c>
      <c r="B2793" s="9" t="s">
        <v>24</v>
      </c>
      <c r="C2793" s="9" t="s">
        <v>3090</v>
      </c>
      <c r="D2793" s="9" t="s">
        <v>3096</v>
      </c>
      <c r="E2793" s="10">
        <v>33.29027819828427</v>
      </c>
      <c r="F2793" s="11">
        <v>1997.4166918970561</v>
      </c>
      <c r="G2793" s="10">
        <v>25</v>
      </c>
      <c r="H2793" s="10">
        <v>10</v>
      </c>
      <c r="I2793" s="10">
        <v>2</v>
      </c>
      <c r="J2793" s="10">
        <v>1</v>
      </c>
      <c r="K2793" s="10">
        <v>0</v>
      </c>
      <c r="L2793" s="10">
        <v>34.35</v>
      </c>
    </row>
    <row r="2794" spans="1:12" s="10" customFormat="1" x14ac:dyDescent="0.35">
      <c r="A2794" s="9" t="s">
        <v>2993</v>
      </c>
      <c r="B2794" s="9" t="s">
        <v>26</v>
      </c>
      <c r="C2794" s="9" t="s">
        <v>3090</v>
      </c>
      <c r="D2794" s="9" t="s">
        <v>3097</v>
      </c>
      <c r="E2794" s="10">
        <v>33.47</v>
      </c>
      <c r="F2794" s="11">
        <v>2008.2</v>
      </c>
      <c r="G2794" s="10">
        <v>25</v>
      </c>
      <c r="H2794" s="10">
        <v>10</v>
      </c>
      <c r="I2794" s="10">
        <v>2</v>
      </c>
      <c r="J2794" s="10">
        <v>1</v>
      </c>
      <c r="K2794" s="10">
        <v>0</v>
      </c>
      <c r="L2794" s="10">
        <v>34.53</v>
      </c>
    </row>
    <row r="2795" spans="1:12" s="10" customFormat="1" x14ac:dyDescent="0.35">
      <c r="A2795" s="9" t="s">
        <v>2993</v>
      </c>
      <c r="B2795" s="9" t="s">
        <v>28</v>
      </c>
      <c r="C2795" s="9" t="s">
        <v>3090</v>
      </c>
      <c r="D2795" s="9" t="s">
        <v>3098</v>
      </c>
      <c r="E2795" s="10">
        <v>34.01</v>
      </c>
      <c r="F2795" s="11">
        <v>2040.6</v>
      </c>
      <c r="G2795" s="10">
        <v>25</v>
      </c>
      <c r="H2795" s="10">
        <v>10</v>
      </c>
      <c r="I2795" s="10">
        <v>2</v>
      </c>
      <c r="J2795" s="10">
        <v>1</v>
      </c>
      <c r="K2795" s="10">
        <v>0</v>
      </c>
      <c r="L2795" s="10">
        <v>34.979999999999997</v>
      </c>
    </row>
    <row r="2796" spans="1:12" s="10" customFormat="1" x14ac:dyDescent="0.35">
      <c r="A2796" s="9" t="s">
        <v>2993</v>
      </c>
      <c r="B2796" s="9" t="s">
        <v>30</v>
      </c>
      <c r="C2796" s="9" t="s">
        <v>3090</v>
      </c>
      <c r="D2796" s="9" t="s">
        <v>3099</v>
      </c>
      <c r="E2796" s="10">
        <v>34.043917664714506</v>
      </c>
      <c r="F2796" s="11">
        <v>2042.6350598828703</v>
      </c>
      <c r="G2796" s="10">
        <v>25</v>
      </c>
      <c r="H2796" s="10">
        <v>10</v>
      </c>
      <c r="I2796" s="10">
        <v>2</v>
      </c>
      <c r="J2796" s="10">
        <v>1</v>
      </c>
      <c r="K2796" s="10">
        <v>0</v>
      </c>
      <c r="L2796" s="10">
        <v>33.590000000000003</v>
      </c>
    </row>
    <row r="2797" spans="1:12" s="10" customFormat="1" x14ac:dyDescent="0.35">
      <c r="A2797" s="9" t="s">
        <v>2993</v>
      </c>
      <c r="B2797" s="9" t="s">
        <v>32</v>
      </c>
      <c r="C2797" s="9" t="s">
        <v>3090</v>
      </c>
      <c r="D2797" s="9" t="s">
        <v>3100</v>
      </c>
      <c r="E2797" s="10">
        <v>33.148676211803924</v>
      </c>
      <c r="F2797" s="11">
        <v>1988.9205727082353</v>
      </c>
      <c r="G2797" s="10">
        <v>25</v>
      </c>
      <c r="H2797" s="10">
        <v>10</v>
      </c>
      <c r="I2797" s="10">
        <v>2</v>
      </c>
      <c r="J2797" s="10">
        <v>1</v>
      </c>
      <c r="K2797" s="10">
        <v>0</v>
      </c>
      <c r="L2797" s="10">
        <v>32.130000000000003</v>
      </c>
    </row>
    <row r="2798" spans="1:12" s="10" customFormat="1" x14ac:dyDescent="0.35">
      <c r="A2798" s="9" t="s">
        <v>2993</v>
      </c>
      <c r="B2798" s="9" t="s">
        <v>34</v>
      </c>
      <c r="C2798" s="9" t="s">
        <v>3090</v>
      </c>
      <c r="D2798" s="9" t="s">
        <v>3101</v>
      </c>
      <c r="E2798" s="10">
        <v>58.67</v>
      </c>
      <c r="F2798" s="11">
        <v>3520.2</v>
      </c>
      <c r="G2798" s="10">
        <v>25</v>
      </c>
      <c r="H2798" s="10">
        <v>10</v>
      </c>
      <c r="I2798" s="10">
        <v>2</v>
      </c>
      <c r="J2798" s="10">
        <v>1</v>
      </c>
      <c r="K2798" s="10">
        <v>0</v>
      </c>
      <c r="L2798" s="10">
        <v>57.65</v>
      </c>
    </row>
    <row r="2799" spans="1:12" s="10" customFormat="1" x14ac:dyDescent="0.35">
      <c r="A2799" s="9" t="s">
        <v>2993</v>
      </c>
      <c r="B2799" s="9" t="s">
        <v>36</v>
      </c>
      <c r="C2799" s="9" t="s">
        <v>3102</v>
      </c>
      <c r="D2799" s="9" t="s">
        <v>3103</v>
      </c>
      <c r="E2799" s="10">
        <v>182.7273317191781</v>
      </c>
      <c r="F2799" s="11">
        <v>10963.639903150686</v>
      </c>
      <c r="G2799" s="10">
        <v>25</v>
      </c>
      <c r="H2799" s="10">
        <v>10</v>
      </c>
      <c r="I2799" s="10">
        <v>2</v>
      </c>
      <c r="J2799" s="10">
        <v>1</v>
      </c>
      <c r="K2799" s="10">
        <v>0</v>
      </c>
      <c r="L2799" s="10">
        <v>180.34377007534246</v>
      </c>
    </row>
    <row r="2800" spans="1:12" s="10" customFormat="1" x14ac:dyDescent="0.35">
      <c r="A2800" s="9" t="s">
        <v>2993</v>
      </c>
      <c r="B2800" s="9" t="s">
        <v>15</v>
      </c>
      <c r="C2800" s="9" t="s">
        <v>3102</v>
      </c>
      <c r="D2800" s="9" t="s">
        <v>3104</v>
      </c>
      <c r="E2800" s="10">
        <v>190.68973784491939</v>
      </c>
      <c r="F2800" s="11">
        <v>11441.384270695164</v>
      </c>
      <c r="G2800" s="10">
        <v>25</v>
      </c>
      <c r="H2800" s="10">
        <v>10</v>
      </c>
      <c r="I2800" s="10">
        <v>2</v>
      </c>
      <c r="J2800" s="10">
        <v>1</v>
      </c>
      <c r="K2800" s="10">
        <v>0</v>
      </c>
      <c r="L2800" s="10">
        <v>188.10069674902894</v>
      </c>
    </row>
    <row r="2801" spans="1:12" s="10" customFormat="1" x14ac:dyDescent="0.35">
      <c r="A2801" s="9" t="s">
        <v>2993</v>
      </c>
      <c r="B2801" s="9" t="s">
        <v>18</v>
      </c>
      <c r="C2801" s="9" t="s">
        <v>3102</v>
      </c>
      <c r="D2801" s="9" t="s">
        <v>3105</v>
      </c>
      <c r="E2801" s="10">
        <v>185.25193892897329</v>
      </c>
      <c r="F2801" s="11">
        <v>11115.116335738398</v>
      </c>
      <c r="G2801" s="10">
        <v>25</v>
      </c>
      <c r="H2801" s="10">
        <v>10</v>
      </c>
      <c r="I2801" s="10">
        <v>2</v>
      </c>
      <c r="J2801" s="10">
        <v>1</v>
      </c>
      <c r="K2801" s="10">
        <v>0</v>
      </c>
      <c r="L2801" s="10">
        <v>182.51193892897328</v>
      </c>
    </row>
    <row r="2802" spans="1:12" s="10" customFormat="1" x14ac:dyDescent="0.35">
      <c r="A2802" s="9" t="s">
        <v>2993</v>
      </c>
      <c r="B2802" s="9" t="s">
        <v>20</v>
      </c>
      <c r="C2802" s="9" t="s">
        <v>3102</v>
      </c>
      <c r="D2802" s="9" t="s">
        <v>3106</v>
      </c>
      <c r="E2802" s="10">
        <v>188.96613967897633</v>
      </c>
      <c r="F2802" s="11">
        <v>11337.968380738581</v>
      </c>
      <c r="G2802" s="10">
        <v>25</v>
      </c>
      <c r="H2802" s="10">
        <v>10</v>
      </c>
      <c r="I2802" s="10">
        <v>2</v>
      </c>
      <c r="J2802" s="10">
        <v>1</v>
      </c>
      <c r="K2802" s="10">
        <v>0</v>
      </c>
      <c r="L2802" s="10">
        <v>186.17421860053673</v>
      </c>
    </row>
    <row r="2803" spans="1:12" s="10" customFormat="1" x14ac:dyDescent="0.35">
      <c r="A2803" s="9" t="s">
        <v>2993</v>
      </c>
      <c r="B2803" s="9" t="s">
        <v>22</v>
      </c>
      <c r="C2803" s="9" t="s">
        <v>3102</v>
      </c>
      <c r="D2803" s="9" t="s">
        <v>3107</v>
      </c>
      <c r="E2803" s="10">
        <v>201.56913071973398</v>
      </c>
      <c r="F2803" s="11">
        <v>12094.147843184037</v>
      </c>
      <c r="G2803" s="10">
        <v>25</v>
      </c>
      <c r="H2803" s="10">
        <v>10</v>
      </c>
      <c r="I2803" s="10">
        <v>2</v>
      </c>
      <c r="J2803" s="10">
        <v>1</v>
      </c>
      <c r="K2803" s="10">
        <v>0</v>
      </c>
      <c r="L2803" s="10">
        <v>198.78074959810925</v>
      </c>
    </row>
    <row r="2804" spans="1:12" s="10" customFormat="1" x14ac:dyDescent="0.35">
      <c r="A2804" s="9" t="s">
        <v>2993</v>
      </c>
      <c r="B2804" s="9" t="s">
        <v>24</v>
      </c>
      <c r="C2804" s="9" t="s">
        <v>3102</v>
      </c>
      <c r="D2804" s="9" t="s">
        <v>3108</v>
      </c>
      <c r="E2804" s="10">
        <v>189.67487045126731</v>
      </c>
      <c r="F2804" s="11">
        <v>11380.492227076038</v>
      </c>
      <c r="G2804" s="10">
        <v>25</v>
      </c>
      <c r="H2804" s="10">
        <v>10</v>
      </c>
      <c r="I2804" s="10">
        <v>2</v>
      </c>
      <c r="J2804" s="10">
        <v>1</v>
      </c>
      <c r="K2804" s="10">
        <v>0</v>
      </c>
      <c r="L2804" s="10">
        <v>185.76</v>
      </c>
    </row>
    <row r="2805" spans="1:12" s="10" customFormat="1" x14ac:dyDescent="0.35">
      <c r="A2805" s="9" t="s">
        <v>2993</v>
      </c>
      <c r="B2805" s="9" t="s">
        <v>26</v>
      </c>
      <c r="C2805" s="9" t="s">
        <v>3102</v>
      </c>
      <c r="D2805" s="9" t="s">
        <v>3109</v>
      </c>
      <c r="E2805" s="10">
        <v>193.44</v>
      </c>
      <c r="F2805" s="11">
        <v>11606.4</v>
      </c>
      <c r="G2805" s="10">
        <v>25</v>
      </c>
      <c r="H2805" s="10">
        <v>10</v>
      </c>
      <c r="I2805" s="10">
        <v>2</v>
      </c>
      <c r="J2805" s="10">
        <v>1</v>
      </c>
      <c r="K2805" s="10">
        <v>0</v>
      </c>
      <c r="L2805" s="10">
        <v>189.43</v>
      </c>
    </row>
    <row r="2806" spans="1:12" s="10" customFormat="1" x14ac:dyDescent="0.35">
      <c r="A2806" s="9" t="s">
        <v>2993</v>
      </c>
      <c r="B2806" s="9" t="s">
        <v>28</v>
      </c>
      <c r="C2806" s="9" t="s">
        <v>3102</v>
      </c>
      <c r="D2806" s="9" t="s">
        <v>3110</v>
      </c>
      <c r="E2806" s="10">
        <v>189.95</v>
      </c>
      <c r="F2806" s="11">
        <v>11396.999999999998</v>
      </c>
      <c r="G2806" s="10">
        <v>25</v>
      </c>
      <c r="H2806" s="10">
        <v>10</v>
      </c>
      <c r="I2806" s="10">
        <v>2</v>
      </c>
      <c r="J2806" s="10">
        <v>1</v>
      </c>
      <c r="K2806" s="10">
        <v>0</v>
      </c>
      <c r="L2806" s="10">
        <v>186.02</v>
      </c>
    </row>
    <row r="2807" spans="1:12" s="10" customFormat="1" x14ac:dyDescent="0.35">
      <c r="A2807" s="9" t="s">
        <v>2993</v>
      </c>
      <c r="B2807" s="9" t="s">
        <v>30</v>
      </c>
      <c r="C2807" s="9" t="s">
        <v>3102</v>
      </c>
      <c r="D2807" s="9" t="s">
        <v>3111</v>
      </c>
      <c r="E2807" s="10">
        <v>197.80928680779931</v>
      </c>
      <c r="F2807" s="11">
        <v>11868.557208467959</v>
      </c>
      <c r="G2807" s="10">
        <v>25</v>
      </c>
      <c r="H2807" s="10">
        <v>10</v>
      </c>
      <c r="I2807" s="10">
        <v>2</v>
      </c>
      <c r="J2807" s="10">
        <v>1</v>
      </c>
      <c r="K2807" s="10">
        <v>0</v>
      </c>
      <c r="L2807" s="10">
        <v>193.87</v>
      </c>
    </row>
    <row r="2808" spans="1:12" s="10" customFormat="1" x14ac:dyDescent="0.35">
      <c r="A2808" s="9" t="s">
        <v>2993</v>
      </c>
      <c r="B2808" s="9" t="s">
        <v>32</v>
      </c>
      <c r="C2808" s="9" t="s">
        <v>3102</v>
      </c>
      <c r="D2808" s="9" t="s">
        <v>3112</v>
      </c>
      <c r="E2808" s="10">
        <v>187.49477388958201</v>
      </c>
      <c r="F2808" s="11">
        <v>11249.68643337492</v>
      </c>
      <c r="G2808" s="10">
        <v>25</v>
      </c>
      <c r="H2808" s="10">
        <v>10</v>
      </c>
      <c r="I2808" s="10">
        <v>2</v>
      </c>
      <c r="J2808" s="10">
        <v>1</v>
      </c>
      <c r="K2808" s="10">
        <v>0</v>
      </c>
      <c r="L2808" s="10">
        <v>183.65</v>
      </c>
    </row>
    <row r="2809" spans="1:12" s="10" customFormat="1" x14ac:dyDescent="0.35">
      <c r="A2809" s="9" t="s">
        <v>2993</v>
      </c>
      <c r="B2809" s="9" t="s">
        <v>34</v>
      </c>
      <c r="C2809" s="9" t="s">
        <v>3102</v>
      </c>
      <c r="D2809" s="9" t="s">
        <v>3113</v>
      </c>
      <c r="E2809" s="10">
        <v>198.95</v>
      </c>
      <c r="F2809" s="11">
        <v>11937</v>
      </c>
      <c r="G2809" s="10">
        <v>25</v>
      </c>
      <c r="H2809" s="10">
        <v>10</v>
      </c>
      <c r="I2809" s="10">
        <v>2</v>
      </c>
      <c r="J2809" s="10">
        <v>1</v>
      </c>
      <c r="K2809" s="10">
        <v>0</v>
      </c>
      <c r="L2809" s="10">
        <v>195.09</v>
      </c>
    </row>
    <row r="2810" spans="1:12" s="10" customFormat="1" x14ac:dyDescent="0.35">
      <c r="A2810" s="9" t="s">
        <v>2993</v>
      </c>
      <c r="B2810" s="9" t="s">
        <v>36</v>
      </c>
      <c r="C2810" s="9" t="s">
        <v>3114</v>
      </c>
      <c r="D2810" s="9" t="s">
        <v>3115</v>
      </c>
      <c r="E2810" s="10">
        <v>115.17471134244603</v>
      </c>
      <c r="F2810" s="11">
        <v>6910.482680546761</v>
      </c>
      <c r="G2810" s="10">
        <v>45</v>
      </c>
      <c r="H2810" s="10">
        <v>30</v>
      </c>
      <c r="I2810" s="10">
        <v>20</v>
      </c>
      <c r="J2810" s="10">
        <v>2.5</v>
      </c>
      <c r="K2810" s="10">
        <v>0</v>
      </c>
      <c r="L2810" s="10">
        <v>112.02095729908676</v>
      </c>
    </row>
    <row r="2811" spans="1:12" s="10" customFormat="1" x14ac:dyDescent="0.35">
      <c r="A2811" s="9" t="s">
        <v>2993</v>
      </c>
      <c r="B2811" s="9" t="s">
        <v>15</v>
      </c>
      <c r="C2811" s="9" t="s">
        <v>3114</v>
      </c>
      <c r="D2811" s="9" t="s">
        <v>3116</v>
      </c>
      <c r="E2811" s="10">
        <v>120.48766596906449</v>
      </c>
      <c r="F2811" s="11">
        <v>7229.259958143869</v>
      </c>
      <c r="G2811" s="10">
        <v>45</v>
      </c>
      <c r="H2811" s="10">
        <v>30</v>
      </c>
      <c r="I2811" s="10">
        <v>20</v>
      </c>
      <c r="J2811" s="10">
        <v>2.5</v>
      </c>
      <c r="K2811" s="10">
        <v>0</v>
      </c>
      <c r="L2811" s="10">
        <v>117.12810088700708</v>
      </c>
    </row>
    <row r="2812" spans="1:12" s="10" customFormat="1" x14ac:dyDescent="0.35">
      <c r="A2812" s="9" t="s">
        <v>2993</v>
      </c>
      <c r="B2812" s="9" t="s">
        <v>18</v>
      </c>
      <c r="C2812" s="9" t="s">
        <v>3114</v>
      </c>
      <c r="D2812" s="9" t="s">
        <v>3117</v>
      </c>
      <c r="E2812" s="10">
        <v>123.92876468416399</v>
      </c>
      <c r="F2812" s="11">
        <v>7435.7258810498388</v>
      </c>
      <c r="G2812" s="10">
        <v>45</v>
      </c>
      <c r="H2812" s="10">
        <v>30</v>
      </c>
      <c r="I2812" s="10">
        <v>20</v>
      </c>
      <c r="J2812" s="10">
        <v>2.5</v>
      </c>
      <c r="K2812" s="10">
        <v>0</v>
      </c>
      <c r="L2812" s="10">
        <v>121.11146284975693</v>
      </c>
    </row>
    <row r="2813" spans="1:12" s="10" customFormat="1" x14ac:dyDescent="0.35">
      <c r="A2813" s="9" t="s">
        <v>2993</v>
      </c>
      <c r="B2813" s="9" t="s">
        <v>20</v>
      </c>
      <c r="C2813" s="9" t="s">
        <v>3114</v>
      </c>
      <c r="D2813" s="9" t="s">
        <v>3118</v>
      </c>
      <c r="E2813" s="10">
        <v>121.50180471162011</v>
      </c>
      <c r="F2813" s="11">
        <v>7290.1082826972061</v>
      </c>
      <c r="G2813" s="10">
        <v>45</v>
      </c>
      <c r="H2813" s="10">
        <v>30</v>
      </c>
      <c r="I2813" s="10">
        <v>20</v>
      </c>
      <c r="J2813" s="10">
        <v>2.5</v>
      </c>
      <c r="K2813" s="10">
        <v>0</v>
      </c>
      <c r="L2813" s="10">
        <v>118.45121512575452</v>
      </c>
    </row>
    <row r="2814" spans="1:12" s="10" customFormat="1" x14ac:dyDescent="0.35">
      <c r="A2814" s="9" t="s">
        <v>2993</v>
      </c>
      <c r="B2814" s="9" t="s">
        <v>22</v>
      </c>
      <c r="C2814" s="9" t="s">
        <v>3114</v>
      </c>
      <c r="D2814" s="9" t="s">
        <v>3119</v>
      </c>
      <c r="E2814" s="10">
        <v>119.57373315285402</v>
      </c>
      <c r="F2814" s="11">
        <v>7174.4239891712405</v>
      </c>
      <c r="G2814" s="10">
        <v>45</v>
      </c>
      <c r="H2814" s="10">
        <v>30</v>
      </c>
      <c r="I2814" s="10">
        <v>20</v>
      </c>
      <c r="J2814" s="10">
        <v>2.5</v>
      </c>
      <c r="K2814" s="10">
        <v>0</v>
      </c>
      <c r="L2814" s="10">
        <v>119.61861994525576</v>
      </c>
    </row>
    <row r="2815" spans="1:12" s="10" customFormat="1" x14ac:dyDescent="0.35">
      <c r="A2815" s="9" t="s">
        <v>2993</v>
      </c>
      <c r="B2815" s="9" t="s">
        <v>24</v>
      </c>
      <c r="C2815" s="9" t="s">
        <v>3114</v>
      </c>
      <c r="D2815" s="9" t="s">
        <v>3120</v>
      </c>
      <c r="E2815" s="10">
        <v>112.11960926664382</v>
      </c>
      <c r="F2815" s="11">
        <v>6727.1765559986297</v>
      </c>
      <c r="G2815" s="10">
        <v>45</v>
      </c>
      <c r="H2815" s="10">
        <v>30</v>
      </c>
      <c r="I2815" s="10">
        <v>20</v>
      </c>
      <c r="J2815" s="10">
        <v>2.5</v>
      </c>
      <c r="K2815" s="10">
        <v>0</v>
      </c>
      <c r="L2815" s="10">
        <v>112.38</v>
      </c>
    </row>
    <row r="2816" spans="1:12" s="10" customFormat="1" x14ac:dyDescent="0.35">
      <c r="A2816" s="9" t="s">
        <v>2993</v>
      </c>
      <c r="B2816" s="9" t="s">
        <v>26</v>
      </c>
      <c r="C2816" s="9" t="s">
        <v>3114</v>
      </c>
      <c r="D2816" s="9" t="s">
        <v>3121</v>
      </c>
      <c r="E2816" s="10">
        <v>113.02</v>
      </c>
      <c r="F2816" s="11">
        <v>6781.1999999999989</v>
      </c>
      <c r="G2816" s="10">
        <v>45</v>
      </c>
      <c r="H2816" s="10">
        <v>30</v>
      </c>
      <c r="I2816" s="10">
        <v>20</v>
      </c>
      <c r="J2816" s="10">
        <v>2.5</v>
      </c>
      <c r="K2816" s="10">
        <v>0</v>
      </c>
      <c r="L2816" s="10">
        <v>114.91</v>
      </c>
    </row>
    <row r="2817" spans="1:12" s="10" customFormat="1" x14ac:dyDescent="0.35">
      <c r="A2817" s="9" t="s">
        <v>2993</v>
      </c>
      <c r="B2817" s="9" t="s">
        <v>28</v>
      </c>
      <c r="C2817" s="9" t="s">
        <v>3114</v>
      </c>
      <c r="D2817" s="9" t="s">
        <v>3122</v>
      </c>
      <c r="E2817" s="10">
        <v>109.25</v>
      </c>
      <c r="F2817" s="11">
        <v>6555</v>
      </c>
      <c r="G2817" s="10">
        <v>45</v>
      </c>
      <c r="H2817" s="10">
        <v>30</v>
      </c>
      <c r="I2817" s="10">
        <v>20</v>
      </c>
      <c r="J2817" s="10">
        <v>2</v>
      </c>
      <c r="K2817" s="10">
        <v>0</v>
      </c>
      <c r="L2817" s="10">
        <v>109.68</v>
      </c>
    </row>
    <row r="2818" spans="1:12" s="10" customFormat="1" x14ac:dyDescent="0.35">
      <c r="A2818" s="9" t="s">
        <v>2993</v>
      </c>
      <c r="B2818" s="9" t="s">
        <v>30</v>
      </c>
      <c r="C2818" s="9" t="s">
        <v>3114</v>
      </c>
      <c r="D2818" s="9" t="s">
        <v>3123</v>
      </c>
      <c r="E2818" s="10">
        <v>110.72797145801287</v>
      </c>
      <c r="F2818" s="11">
        <v>6643.6782874807723</v>
      </c>
      <c r="G2818" s="10">
        <v>45</v>
      </c>
      <c r="H2818" s="10">
        <v>30</v>
      </c>
      <c r="I2818" s="10">
        <v>20</v>
      </c>
      <c r="J2818" s="10">
        <v>2</v>
      </c>
      <c r="K2818" s="10">
        <v>0</v>
      </c>
      <c r="L2818" s="10">
        <v>106.27</v>
      </c>
    </row>
    <row r="2819" spans="1:12" s="10" customFormat="1" x14ac:dyDescent="0.35">
      <c r="A2819" s="9" t="s">
        <v>2993</v>
      </c>
      <c r="B2819" s="9" t="s">
        <v>32</v>
      </c>
      <c r="C2819" s="9" t="s">
        <v>3114</v>
      </c>
      <c r="D2819" s="9" t="s">
        <v>3124</v>
      </c>
      <c r="E2819" s="10">
        <v>106.22773985888793</v>
      </c>
      <c r="F2819" s="11">
        <v>6373.6643915332761</v>
      </c>
      <c r="G2819" s="10">
        <v>45</v>
      </c>
      <c r="H2819" s="10">
        <v>30</v>
      </c>
      <c r="I2819" s="10">
        <v>20</v>
      </c>
      <c r="J2819" s="10">
        <v>2.5</v>
      </c>
      <c r="K2819" s="10">
        <v>0</v>
      </c>
      <c r="L2819" s="10">
        <v>102.19</v>
      </c>
    </row>
    <row r="2820" spans="1:12" s="10" customFormat="1" x14ac:dyDescent="0.35">
      <c r="A2820" s="9" t="s">
        <v>2993</v>
      </c>
      <c r="B2820" s="9" t="s">
        <v>34</v>
      </c>
      <c r="C2820" s="9" t="s">
        <v>3114</v>
      </c>
      <c r="D2820" s="9" t="s">
        <v>3125</v>
      </c>
      <c r="E2820" s="10">
        <v>104.41</v>
      </c>
      <c r="F2820" s="11">
        <v>6264.5999999999995</v>
      </c>
      <c r="G2820" s="10">
        <v>45</v>
      </c>
      <c r="H2820" s="10">
        <v>30</v>
      </c>
      <c r="I2820" s="10">
        <v>20</v>
      </c>
      <c r="J2820" s="10">
        <v>2.5</v>
      </c>
      <c r="K2820" s="10">
        <v>0</v>
      </c>
      <c r="L2820" s="10">
        <v>100.37</v>
      </c>
    </row>
    <row r="2821" spans="1:12" s="10" customFormat="1" x14ac:dyDescent="0.35">
      <c r="A2821" s="9" t="s">
        <v>2993</v>
      </c>
      <c r="B2821" s="9" t="s">
        <v>36</v>
      </c>
      <c r="C2821" s="9" t="s">
        <v>3126</v>
      </c>
      <c r="D2821" s="9" t="s">
        <v>3127</v>
      </c>
      <c r="E2821" s="10">
        <v>59.375306791078742</v>
      </c>
      <c r="F2821" s="11">
        <v>3562.5184074647245</v>
      </c>
      <c r="G2821" s="10">
        <v>25</v>
      </c>
      <c r="H2821" s="10">
        <v>15</v>
      </c>
      <c r="I2821" s="10">
        <v>6</v>
      </c>
      <c r="J2821" s="10">
        <v>2</v>
      </c>
      <c r="K2821" s="10">
        <v>0</v>
      </c>
      <c r="L2821" s="10">
        <v>57.824559541095894</v>
      </c>
    </row>
    <row r="2822" spans="1:12" s="10" customFormat="1" x14ac:dyDescent="0.35">
      <c r="A2822" s="9" t="s">
        <v>2993</v>
      </c>
      <c r="B2822" s="9" t="s">
        <v>15</v>
      </c>
      <c r="C2822" s="9" t="s">
        <v>3126</v>
      </c>
      <c r="D2822" s="9" t="s">
        <v>3128</v>
      </c>
      <c r="E2822" s="10">
        <v>60.336194669943033</v>
      </c>
      <c r="F2822" s="11">
        <v>3620.1716801965817</v>
      </c>
      <c r="G2822" s="10">
        <v>25</v>
      </c>
      <c r="H2822" s="10">
        <v>15</v>
      </c>
      <c r="I2822" s="10">
        <v>6</v>
      </c>
      <c r="J2822" s="10">
        <v>2</v>
      </c>
      <c r="K2822" s="10">
        <v>0</v>
      </c>
      <c r="L2822" s="10">
        <v>58.641289444980757</v>
      </c>
    </row>
    <row r="2823" spans="1:12" s="10" customFormat="1" x14ac:dyDescent="0.35">
      <c r="A2823" s="9" t="s">
        <v>2993</v>
      </c>
      <c r="B2823" s="9" t="s">
        <v>18</v>
      </c>
      <c r="C2823" s="9" t="s">
        <v>3126</v>
      </c>
      <c r="D2823" s="9" t="s">
        <v>3129</v>
      </c>
      <c r="E2823" s="10">
        <v>66.411621889810903</v>
      </c>
      <c r="F2823" s="11">
        <v>3984.697313388654</v>
      </c>
      <c r="G2823" s="10">
        <v>25</v>
      </c>
      <c r="H2823" s="10">
        <v>15</v>
      </c>
      <c r="I2823" s="10">
        <v>6</v>
      </c>
      <c r="J2823" s="10">
        <v>2</v>
      </c>
      <c r="K2823" s="10">
        <v>0</v>
      </c>
      <c r="L2823" s="10">
        <v>64.912807294022883</v>
      </c>
    </row>
    <row r="2824" spans="1:12" s="10" customFormat="1" x14ac:dyDescent="0.35">
      <c r="A2824" s="9" t="s">
        <v>2993</v>
      </c>
      <c r="B2824" s="9" t="s">
        <v>20</v>
      </c>
      <c r="C2824" s="9" t="s">
        <v>3126</v>
      </c>
      <c r="D2824" s="9" t="s">
        <v>3130</v>
      </c>
      <c r="E2824" s="10">
        <v>62.439007088041457</v>
      </c>
      <c r="F2824" s="11">
        <v>3746.3404252824876</v>
      </c>
      <c r="G2824" s="10">
        <v>25</v>
      </c>
      <c r="H2824" s="10">
        <v>15</v>
      </c>
      <c r="I2824" s="10">
        <v>6</v>
      </c>
      <c r="J2824" s="10">
        <v>2</v>
      </c>
      <c r="K2824" s="10">
        <v>0</v>
      </c>
      <c r="L2824" s="10">
        <v>60.922550208493682</v>
      </c>
    </row>
    <row r="2825" spans="1:12" s="10" customFormat="1" x14ac:dyDescent="0.35">
      <c r="A2825" s="9" t="s">
        <v>2993</v>
      </c>
      <c r="B2825" s="9" t="s">
        <v>22</v>
      </c>
      <c r="C2825" s="9" t="s">
        <v>3126</v>
      </c>
      <c r="D2825" s="9" t="s">
        <v>3131</v>
      </c>
      <c r="E2825" s="10">
        <v>64.435542874049489</v>
      </c>
      <c r="F2825" s="11">
        <v>3866.1325724429694</v>
      </c>
      <c r="G2825" s="10">
        <v>25</v>
      </c>
      <c r="H2825" s="10">
        <v>15</v>
      </c>
      <c r="I2825" s="10">
        <v>6</v>
      </c>
      <c r="J2825" s="10">
        <v>2</v>
      </c>
      <c r="K2825" s="10">
        <v>0</v>
      </c>
      <c r="L2825" s="10">
        <v>62.820262137564711</v>
      </c>
    </row>
    <row r="2826" spans="1:12" s="10" customFormat="1" x14ac:dyDescent="0.35">
      <c r="A2826" s="9" t="s">
        <v>2993</v>
      </c>
      <c r="B2826" s="9" t="s">
        <v>24</v>
      </c>
      <c r="C2826" s="9" t="s">
        <v>3126</v>
      </c>
      <c r="D2826" s="9" t="s">
        <v>3132</v>
      </c>
      <c r="E2826" s="10">
        <v>68.838491746973716</v>
      </c>
      <c r="F2826" s="11">
        <v>4130.3095048184232</v>
      </c>
      <c r="G2826" s="10">
        <v>25</v>
      </c>
      <c r="H2826" s="10">
        <v>15</v>
      </c>
      <c r="I2826" s="10">
        <v>6</v>
      </c>
      <c r="J2826" s="10">
        <v>2</v>
      </c>
      <c r="K2826" s="10">
        <v>0</v>
      </c>
      <c r="L2826" s="10">
        <v>66.98</v>
      </c>
    </row>
    <row r="2827" spans="1:12" s="10" customFormat="1" x14ac:dyDescent="0.35">
      <c r="A2827" s="9" t="s">
        <v>2993</v>
      </c>
      <c r="B2827" s="9" t="s">
        <v>26</v>
      </c>
      <c r="C2827" s="9" t="s">
        <v>3126</v>
      </c>
      <c r="D2827" s="9" t="s">
        <v>3133</v>
      </c>
      <c r="E2827" s="10">
        <v>66.69</v>
      </c>
      <c r="F2827" s="11">
        <v>4001.3999999999992</v>
      </c>
      <c r="G2827" s="10">
        <v>25</v>
      </c>
      <c r="H2827" s="10">
        <v>15</v>
      </c>
      <c r="I2827" s="10">
        <v>1</v>
      </c>
      <c r="J2827" s="10">
        <v>2</v>
      </c>
      <c r="K2827" s="10">
        <v>0</v>
      </c>
      <c r="L2827" s="10">
        <v>64.84</v>
      </c>
    </row>
    <row r="2828" spans="1:12" s="10" customFormat="1" x14ac:dyDescent="0.35">
      <c r="A2828" s="9" t="s">
        <v>2993</v>
      </c>
      <c r="B2828" s="9" t="s">
        <v>28</v>
      </c>
      <c r="C2828" s="9" t="s">
        <v>3126</v>
      </c>
      <c r="D2828" s="9" t="s">
        <v>3134</v>
      </c>
      <c r="E2828" s="10">
        <v>67.989999999999995</v>
      </c>
      <c r="F2828" s="11">
        <v>4079.3999999999996</v>
      </c>
      <c r="G2828" s="10">
        <v>25</v>
      </c>
      <c r="H2828" s="10">
        <v>15</v>
      </c>
      <c r="I2828" s="10">
        <v>1</v>
      </c>
      <c r="J2828" s="10">
        <v>2</v>
      </c>
      <c r="K2828" s="10">
        <v>0</v>
      </c>
      <c r="L2828" s="10">
        <v>66.12</v>
      </c>
    </row>
    <row r="2829" spans="1:12" s="10" customFormat="1" x14ac:dyDescent="0.35">
      <c r="A2829" s="9" t="s">
        <v>2993</v>
      </c>
      <c r="B2829" s="9" t="s">
        <v>30</v>
      </c>
      <c r="C2829" s="9" t="s">
        <v>3126</v>
      </c>
      <c r="D2829" s="9" t="s">
        <v>3135</v>
      </c>
      <c r="E2829" s="10">
        <v>71.421440709970824</v>
      </c>
      <c r="F2829" s="11">
        <v>4285.2864425982489</v>
      </c>
      <c r="G2829" s="10">
        <v>25</v>
      </c>
      <c r="H2829" s="10">
        <v>15</v>
      </c>
      <c r="I2829" s="10">
        <v>1</v>
      </c>
      <c r="J2829" s="10">
        <v>2</v>
      </c>
      <c r="K2829" s="10">
        <v>0</v>
      </c>
      <c r="L2829" s="10">
        <v>69.52</v>
      </c>
    </row>
    <row r="2830" spans="1:12" s="10" customFormat="1" x14ac:dyDescent="0.35">
      <c r="A2830" s="9" t="s">
        <v>2993</v>
      </c>
      <c r="B2830" s="9" t="s">
        <v>32</v>
      </c>
      <c r="C2830" s="9" t="s">
        <v>3126</v>
      </c>
      <c r="D2830" s="9" t="s">
        <v>3136</v>
      </c>
      <c r="E2830" s="10">
        <v>66.657152875876633</v>
      </c>
      <c r="F2830" s="11">
        <v>3999.4291725525977</v>
      </c>
      <c r="G2830" s="10">
        <v>25</v>
      </c>
      <c r="H2830" s="10">
        <v>15</v>
      </c>
      <c r="I2830" s="10">
        <v>1</v>
      </c>
      <c r="J2830" s="10">
        <v>2</v>
      </c>
      <c r="K2830" s="10">
        <v>0</v>
      </c>
      <c r="L2830" s="10">
        <v>65.73</v>
      </c>
    </row>
    <row r="2831" spans="1:12" s="10" customFormat="1" x14ac:dyDescent="0.35">
      <c r="A2831" s="9" t="s">
        <v>2993</v>
      </c>
      <c r="B2831" s="9" t="s">
        <v>34</v>
      </c>
      <c r="C2831" s="9" t="s">
        <v>3126</v>
      </c>
      <c r="D2831" s="9" t="s">
        <v>3137</v>
      </c>
      <c r="E2831" s="10">
        <v>67.36</v>
      </c>
      <c r="F2831" s="11">
        <v>4041.6</v>
      </c>
      <c r="G2831" s="10">
        <v>25</v>
      </c>
      <c r="H2831" s="10">
        <v>15</v>
      </c>
      <c r="I2831" s="10">
        <v>1</v>
      </c>
      <c r="J2831" s="10">
        <v>2</v>
      </c>
      <c r="K2831" s="10">
        <v>0</v>
      </c>
      <c r="L2831" s="10">
        <v>67.23</v>
      </c>
    </row>
    <row r="2832" spans="1:12" s="10" customFormat="1" x14ac:dyDescent="0.35">
      <c r="A2832" s="9" t="s">
        <v>2993</v>
      </c>
      <c r="B2832" s="9" t="s">
        <v>36</v>
      </c>
      <c r="C2832" s="9" t="s">
        <v>3138</v>
      </c>
      <c r="D2832" s="9" t="s">
        <v>3139</v>
      </c>
      <c r="E2832" s="10">
        <v>27.973231469316339</v>
      </c>
      <c r="F2832" s="11">
        <v>1678.3938881589802</v>
      </c>
      <c r="G2832" s="10">
        <v>40</v>
      </c>
      <c r="H2832" s="10">
        <v>25</v>
      </c>
      <c r="I2832" s="10">
        <v>5</v>
      </c>
      <c r="J2832" s="10">
        <v>2</v>
      </c>
      <c r="K2832" s="10">
        <v>0</v>
      </c>
      <c r="L2832" s="10">
        <v>27.759301187214614</v>
      </c>
    </row>
    <row r="2833" spans="1:12" s="10" customFormat="1" x14ac:dyDescent="0.35">
      <c r="A2833" s="9" t="s">
        <v>2993</v>
      </c>
      <c r="B2833" s="9" t="s">
        <v>15</v>
      </c>
      <c r="C2833" s="9" t="s">
        <v>3138</v>
      </c>
      <c r="D2833" s="9" t="s">
        <v>3140</v>
      </c>
      <c r="E2833" s="10">
        <v>28.072301293092011</v>
      </c>
      <c r="F2833" s="11">
        <v>1684.3380775855205</v>
      </c>
      <c r="G2833" s="10">
        <v>40</v>
      </c>
      <c r="H2833" s="10">
        <v>25</v>
      </c>
      <c r="I2833" s="10">
        <v>5</v>
      </c>
      <c r="J2833" s="10">
        <v>2</v>
      </c>
      <c r="K2833" s="10">
        <v>0</v>
      </c>
      <c r="L2833" s="10">
        <v>27.865300346307166</v>
      </c>
    </row>
    <row r="2834" spans="1:12" s="10" customFormat="1" x14ac:dyDescent="0.35">
      <c r="A2834" s="9" t="s">
        <v>2993</v>
      </c>
      <c r="B2834" s="9" t="s">
        <v>18</v>
      </c>
      <c r="C2834" s="9" t="s">
        <v>3138</v>
      </c>
      <c r="D2834" s="9" t="s">
        <v>3141</v>
      </c>
      <c r="E2834" s="10">
        <v>27.627456173004575</v>
      </c>
      <c r="F2834" s="11">
        <v>1657.6473703802744</v>
      </c>
      <c r="G2834" s="10">
        <v>40</v>
      </c>
      <c r="H2834" s="10">
        <v>25</v>
      </c>
      <c r="I2834" s="10">
        <v>5</v>
      </c>
      <c r="J2834" s="10">
        <v>2</v>
      </c>
      <c r="K2834" s="10">
        <v>0</v>
      </c>
      <c r="L2834" s="10">
        <v>27.403938466017941</v>
      </c>
    </row>
    <row r="2835" spans="1:12" s="10" customFormat="1" x14ac:dyDescent="0.35">
      <c r="A2835" s="9" t="s">
        <v>2993</v>
      </c>
      <c r="B2835" s="9" t="s">
        <v>20</v>
      </c>
      <c r="C2835" s="9" t="s">
        <v>3138</v>
      </c>
      <c r="D2835" s="9" t="s">
        <v>3142</v>
      </c>
      <c r="E2835" s="10">
        <v>28.531552468865534</v>
      </c>
      <c r="F2835" s="11">
        <v>1711.8931481319319</v>
      </c>
      <c r="G2835" s="10">
        <v>40</v>
      </c>
      <c r="H2835" s="10">
        <v>25</v>
      </c>
      <c r="I2835" s="10">
        <v>5</v>
      </c>
      <c r="J2835" s="10">
        <v>2</v>
      </c>
      <c r="K2835" s="10">
        <v>0</v>
      </c>
      <c r="L2835" s="10">
        <v>28.313416029967819</v>
      </c>
    </row>
    <row r="2836" spans="1:12" s="10" customFormat="1" x14ac:dyDescent="0.35">
      <c r="A2836" s="9" t="s">
        <v>2993</v>
      </c>
      <c r="B2836" s="9" t="s">
        <v>22</v>
      </c>
      <c r="C2836" s="9" t="s">
        <v>3138</v>
      </c>
      <c r="D2836" s="9" t="s">
        <v>3143</v>
      </c>
      <c r="E2836" s="10">
        <v>26.34756784377365</v>
      </c>
      <c r="F2836" s="11">
        <v>1580.8540706264189</v>
      </c>
      <c r="G2836" s="10">
        <v>40</v>
      </c>
      <c r="H2836" s="10">
        <v>25</v>
      </c>
      <c r="I2836" s="10">
        <v>5</v>
      </c>
      <c r="J2836" s="10">
        <v>2</v>
      </c>
      <c r="K2836" s="10">
        <v>0</v>
      </c>
      <c r="L2836" s="10">
        <v>26.12188580372289</v>
      </c>
    </row>
    <row r="2837" spans="1:12" s="10" customFormat="1" x14ac:dyDescent="0.35">
      <c r="A2837" s="9" t="s">
        <v>2993</v>
      </c>
      <c r="B2837" s="9" t="s">
        <v>24</v>
      </c>
      <c r="C2837" s="9" t="s">
        <v>3138</v>
      </c>
      <c r="D2837" s="9" t="s">
        <v>3144</v>
      </c>
      <c r="E2837" s="10">
        <v>28.082265180689816</v>
      </c>
      <c r="F2837" s="11">
        <v>1684.9359108413889</v>
      </c>
      <c r="G2837" s="10">
        <v>40</v>
      </c>
      <c r="H2837" s="10">
        <v>25</v>
      </c>
      <c r="I2837" s="10">
        <v>5</v>
      </c>
      <c r="J2837" s="10">
        <v>2</v>
      </c>
      <c r="K2837" s="10">
        <v>0</v>
      </c>
      <c r="L2837" s="10">
        <v>27.81</v>
      </c>
    </row>
    <row r="2838" spans="1:12" s="10" customFormat="1" x14ac:dyDescent="0.35">
      <c r="A2838" s="9" t="s">
        <v>2993</v>
      </c>
      <c r="B2838" s="9" t="s">
        <v>26</v>
      </c>
      <c r="C2838" s="9" t="s">
        <v>3138</v>
      </c>
      <c r="D2838" s="9" t="s">
        <v>3145</v>
      </c>
      <c r="E2838" s="10">
        <v>28.06</v>
      </c>
      <c r="F2838" s="11">
        <v>1683.5999999999997</v>
      </c>
      <c r="G2838" s="10">
        <v>40</v>
      </c>
      <c r="H2838" s="10">
        <v>25</v>
      </c>
      <c r="I2838" s="10">
        <v>5</v>
      </c>
      <c r="J2838" s="10">
        <v>2</v>
      </c>
      <c r="K2838" s="10">
        <v>0</v>
      </c>
      <c r="L2838" s="10">
        <v>27.79</v>
      </c>
    </row>
    <row r="2839" spans="1:12" s="10" customFormat="1" x14ac:dyDescent="0.35">
      <c r="A2839" s="9" t="s">
        <v>2993</v>
      </c>
      <c r="B2839" s="9" t="s">
        <v>28</v>
      </c>
      <c r="C2839" s="9" t="s">
        <v>3138</v>
      </c>
      <c r="D2839" s="9" t="s">
        <v>3146</v>
      </c>
      <c r="E2839" s="10">
        <v>25.77</v>
      </c>
      <c r="F2839" s="11">
        <v>1546.2</v>
      </c>
      <c r="G2839" s="10">
        <v>40</v>
      </c>
      <c r="H2839" s="10">
        <v>25</v>
      </c>
      <c r="I2839" s="10">
        <v>5</v>
      </c>
      <c r="J2839" s="10">
        <v>2</v>
      </c>
      <c r="K2839" s="10">
        <v>0</v>
      </c>
      <c r="L2839" s="10">
        <v>25.48</v>
      </c>
    </row>
    <row r="2840" spans="1:12" s="10" customFormat="1" x14ac:dyDescent="0.35">
      <c r="A2840" s="9" t="s">
        <v>2993</v>
      </c>
      <c r="B2840" s="9" t="s">
        <v>32</v>
      </c>
      <c r="C2840" s="9" t="s">
        <v>3138</v>
      </c>
      <c r="D2840" s="9" t="s">
        <v>3147</v>
      </c>
      <c r="E2840" s="10">
        <v>29.702155107585273</v>
      </c>
      <c r="F2840" s="11">
        <v>1782.1293064551162</v>
      </c>
      <c r="G2840" s="10">
        <v>40</v>
      </c>
      <c r="H2840" s="10">
        <v>19</v>
      </c>
      <c r="I2840" s="10">
        <v>2</v>
      </c>
      <c r="J2840" s="10">
        <v>0.5</v>
      </c>
      <c r="K2840" s="10">
        <v>0</v>
      </c>
      <c r="L2840" s="10">
        <v>29.36</v>
      </c>
    </row>
    <row r="2841" spans="1:12" s="10" customFormat="1" x14ac:dyDescent="0.35">
      <c r="A2841" s="9" t="s">
        <v>2993</v>
      </c>
      <c r="B2841" s="9" t="s">
        <v>34</v>
      </c>
      <c r="C2841" s="9" t="s">
        <v>3138</v>
      </c>
      <c r="D2841" s="9" t="s">
        <v>3148</v>
      </c>
      <c r="E2841" s="10">
        <v>26.84</v>
      </c>
      <c r="F2841" s="11">
        <v>1610.3999999999999</v>
      </c>
      <c r="G2841" s="10">
        <v>40</v>
      </c>
      <c r="H2841" s="10">
        <v>19</v>
      </c>
      <c r="I2841" s="10">
        <v>2</v>
      </c>
      <c r="J2841" s="10">
        <v>0.5</v>
      </c>
      <c r="K2841" s="10">
        <v>0</v>
      </c>
      <c r="L2841" s="10">
        <v>26.78</v>
      </c>
    </row>
    <row r="2842" spans="1:12" s="10" customFormat="1" x14ac:dyDescent="0.35">
      <c r="A2842" s="9" t="s">
        <v>2993</v>
      </c>
      <c r="B2842" s="9" t="s">
        <v>36</v>
      </c>
      <c r="C2842" s="9" t="s">
        <v>3149</v>
      </c>
      <c r="D2842" s="9" t="s">
        <v>3150</v>
      </c>
      <c r="E2842" s="10">
        <v>37.236037996421544</v>
      </c>
      <c r="F2842" s="11">
        <v>2234.1622797852929</v>
      </c>
      <c r="G2842" s="10">
        <v>45</v>
      </c>
      <c r="H2842" s="10">
        <v>30</v>
      </c>
      <c r="I2842" s="10">
        <v>13</v>
      </c>
      <c r="J2842" s="10">
        <v>0</v>
      </c>
      <c r="K2842" s="10">
        <v>0</v>
      </c>
      <c r="L2842" s="10">
        <v>36.645277335616441</v>
      </c>
    </row>
    <row r="2843" spans="1:12" s="10" customFormat="1" x14ac:dyDescent="0.35">
      <c r="A2843" s="9" t="s">
        <v>2993</v>
      </c>
      <c r="B2843" s="9" t="s">
        <v>15</v>
      </c>
      <c r="C2843" s="9" t="s">
        <v>3149</v>
      </c>
      <c r="D2843" s="9" t="s">
        <v>3151</v>
      </c>
      <c r="E2843" s="10">
        <v>35.759254580850296</v>
      </c>
      <c r="F2843" s="11">
        <v>2145.5552748510177</v>
      </c>
      <c r="G2843" s="10">
        <v>45</v>
      </c>
      <c r="H2843" s="10">
        <v>30</v>
      </c>
      <c r="I2843" s="10">
        <v>13</v>
      </c>
      <c r="J2843" s="10">
        <v>0</v>
      </c>
      <c r="K2843" s="10">
        <v>0</v>
      </c>
      <c r="L2843" s="10">
        <v>35.166818423959903</v>
      </c>
    </row>
    <row r="2844" spans="1:12" s="10" customFormat="1" x14ac:dyDescent="0.35">
      <c r="A2844" s="9" t="s">
        <v>2993</v>
      </c>
      <c r="B2844" s="9" t="s">
        <v>18</v>
      </c>
      <c r="C2844" s="9" t="s">
        <v>3149</v>
      </c>
      <c r="D2844" s="9" t="s">
        <v>3152</v>
      </c>
      <c r="E2844" s="10">
        <v>38.057826805412333</v>
      </c>
      <c r="F2844" s="11">
        <v>2283.4696083247395</v>
      </c>
      <c r="G2844" s="10">
        <v>45</v>
      </c>
      <c r="H2844" s="10">
        <v>30</v>
      </c>
      <c r="I2844" s="10">
        <v>13</v>
      </c>
      <c r="J2844" s="10">
        <v>0</v>
      </c>
      <c r="K2844" s="10">
        <v>0</v>
      </c>
      <c r="L2844" s="10">
        <v>37.443350146990291</v>
      </c>
    </row>
    <row r="2845" spans="1:12" s="10" customFormat="1" x14ac:dyDescent="0.35">
      <c r="A2845" s="9" t="s">
        <v>2993</v>
      </c>
      <c r="B2845" s="9" t="s">
        <v>20</v>
      </c>
      <c r="C2845" s="9" t="s">
        <v>3149</v>
      </c>
      <c r="D2845" s="9" t="s">
        <v>3153</v>
      </c>
      <c r="E2845" s="10">
        <v>37.706591472227785</v>
      </c>
      <c r="F2845" s="11">
        <v>2262.3954883336669</v>
      </c>
      <c r="G2845" s="10">
        <v>45</v>
      </c>
      <c r="H2845" s="10">
        <v>30</v>
      </c>
      <c r="I2845" s="10">
        <v>13</v>
      </c>
      <c r="J2845" s="10">
        <v>2</v>
      </c>
      <c r="K2845" s="10">
        <v>0</v>
      </c>
      <c r="L2845" s="10">
        <v>37.090871222512831</v>
      </c>
    </row>
    <row r="2846" spans="1:12" s="10" customFormat="1" x14ac:dyDescent="0.35">
      <c r="A2846" s="9" t="s">
        <v>2993</v>
      </c>
      <c r="B2846" s="9" t="s">
        <v>22</v>
      </c>
      <c r="C2846" s="9" t="s">
        <v>3149</v>
      </c>
      <c r="D2846" s="9" t="s">
        <v>3154</v>
      </c>
      <c r="E2846" s="10">
        <v>40.758121761860508</v>
      </c>
      <c r="F2846" s="11">
        <v>2445.4873057116301</v>
      </c>
      <c r="G2846" s="10">
        <v>45</v>
      </c>
      <c r="H2846" s="10">
        <v>30</v>
      </c>
      <c r="I2846" s="10">
        <v>13</v>
      </c>
      <c r="J2846" s="10">
        <v>2</v>
      </c>
      <c r="K2846" s="10">
        <v>0</v>
      </c>
      <c r="L2846" s="10">
        <v>40.124346829968466</v>
      </c>
    </row>
    <row r="2847" spans="1:12" s="10" customFormat="1" x14ac:dyDescent="0.35">
      <c r="A2847" s="9" t="s">
        <v>2993</v>
      </c>
      <c r="B2847" s="9" t="s">
        <v>24</v>
      </c>
      <c r="C2847" s="9" t="s">
        <v>3149</v>
      </c>
      <c r="D2847" s="9" t="s">
        <v>3155</v>
      </c>
      <c r="E2847" s="10">
        <v>40.827458384547235</v>
      </c>
      <c r="F2847" s="11">
        <v>2449.6475030728343</v>
      </c>
      <c r="G2847" s="10">
        <v>45</v>
      </c>
      <c r="H2847" s="10">
        <v>30</v>
      </c>
      <c r="I2847" s="10">
        <v>13</v>
      </c>
      <c r="J2847" s="10">
        <v>2</v>
      </c>
      <c r="K2847" s="10">
        <v>0</v>
      </c>
      <c r="L2847" s="10">
        <v>40.15</v>
      </c>
    </row>
    <row r="2848" spans="1:12" s="10" customFormat="1" x14ac:dyDescent="0.35">
      <c r="A2848" s="9" t="s">
        <v>2993</v>
      </c>
      <c r="B2848" s="9" t="s">
        <v>26</v>
      </c>
      <c r="C2848" s="9" t="s">
        <v>3149</v>
      </c>
      <c r="D2848" s="9" t="s">
        <v>3156</v>
      </c>
      <c r="E2848" s="10">
        <v>36.659999999999997</v>
      </c>
      <c r="F2848" s="11">
        <v>2199.6</v>
      </c>
      <c r="G2848" s="10">
        <v>45</v>
      </c>
      <c r="H2848" s="10">
        <v>30</v>
      </c>
      <c r="I2848" s="10">
        <v>13</v>
      </c>
      <c r="J2848" s="10">
        <v>2</v>
      </c>
      <c r="K2848" s="10">
        <v>0</v>
      </c>
      <c r="L2848" s="10">
        <v>35.97</v>
      </c>
    </row>
    <row r="2849" spans="1:12" s="10" customFormat="1" x14ac:dyDescent="0.35">
      <c r="A2849" s="9" t="s">
        <v>2993</v>
      </c>
      <c r="B2849" s="9" t="s">
        <v>28</v>
      </c>
      <c r="C2849" s="9" t="s">
        <v>3149</v>
      </c>
      <c r="D2849" s="9" t="s">
        <v>3157</v>
      </c>
      <c r="E2849" s="10">
        <v>39.450000000000003</v>
      </c>
      <c r="F2849" s="11">
        <v>2367</v>
      </c>
      <c r="G2849" s="10">
        <v>45</v>
      </c>
      <c r="H2849" s="10">
        <v>30</v>
      </c>
      <c r="I2849" s="10">
        <v>13</v>
      </c>
      <c r="J2849" s="10">
        <v>2</v>
      </c>
      <c r="K2849" s="10">
        <v>0</v>
      </c>
      <c r="L2849" s="10">
        <v>38.75</v>
      </c>
    </row>
    <row r="2850" spans="1:12" s="10" customFormat="1" x14ac:dyDescent="0.35">
      <c r="A2850" s="9" t="s">
        <v>2993</v>
      </c>
      <c r="B2850" s="9" t="s">
        <v>30</v>
      </c>
      <c r="C2850" s="9" t="s">
        <v>3149</v>
      </c>
      <c r="D2850" s="9" t="s">
        <v>3158</v>
      </c>
      <c r="E2850" s="10">
        <v>36.80626273347513</v>
      </c>
      <c r="F2850" s="11">
        <v>2208.3757640085078</v>
      </c>
      <c r="G2850" s="10">
        <v>45</v>
      </c>
      <c r="H2850" s="10">
        <v>30</v>
      </c>
      <c r="I2850" s="10">
        <v>13</v>
      </c>
      <c r="J2850" s="10">
        <v>2</v>
      </c>
      <c r="K2850" s="10">
        <v>0</v>
      </c>
      <c r="L2850" s="10">
        <v>36.1</v>
      </c>
    </row>
    <row r="2851" spans="1:12" s="10" customFormat="1" x14ac:dyDescent="0.35">
      <c r="A2851" s="9" t="s">
        <v>2993</v>
      </c>
      <c r="B2851" s="9" t="s">
        <v>32</v>
      </c>
      <c r="C2851" s="9" t="s">
        <v>3149</v>
      </c>
      <c r="D2851" s="9" t="s">
        <v>3159</v>
      </c>
      <c r="E2851" s="10">
        <v>35.10800086367297</v>
      </c>
      <c r="F2851" s="11">
        <v>2106.4800518203783</v>
      </c>
      <c r="G2851" s="10">
        <v>45</v>
      </c>
      <c r="H2851" s="10">
        <v>30</v>
      </c>
      <c r="I2851" s="10">
        <v>13</v>
      </c>
      <c r="J2851" s="10">
        <v>2</v>
      </c>
      <c r="K2851" s="10">
        <v>0</v>
      </c>
      <c r="L2851" s="10">
        <v>34.64</v>
      </c>
    </row>
    <row r="2852" spans="1:12" s="10" customFormat="1" x14ac:dyDescent="0.35">
      <c r="A2852" s="9" t="s">
        <v>2993</v>
      </c>
      <c r="B2852" s="9" t="s">
        <v>34</v>
      </c>
      <c r="C2852" s="9" t="s">
        <v>3149</v>
      </c>
      <c r="D2852" s="9" t="s">
        <v>3160</v>
      </c>
      <c r="E2852" s="10">
        <v>38.94</v>
      </c>
      <c r="F2852" s="11">
        <v>2336.3999999999996</v>
      </c>
      <c r="G2852" s="10">
        <v>45</v>
      </c>
      <c r="H2852" s="10">
        <v>30</v>
      </c>
      <c r="I2852" s="10">
        <v>13</v>
      </c>
      <c r="J2852" s="10">
        <v>2</v>
      </c>
      <c r="K2852" s="10">
        <v>0</v>
      </c>
      <c r="L2852" s="10">
        <v>38.31</v>
      </c>
    </row>
    <row r="2853" spans="1:12" s="10" customFormat="1" x14ac:dyDescent="0.35">
      <c r="A2853" s="9" t="s">
        <v>2993</v>
      </c>
      <c r="B2853" s="9" t="s">
        <v>36</v>
      </c>
      <c r="C2853" s="9" t="s">
        <v>3161</v>
      </c>
      <c r="D2853" s="9" t="s">
        <v>3162</v>
      </c>
      <c r="E2853" s="10">
        <v>96.670573054043516</v>
      </c>
      <c r="F2853" s="11">
        <v>5800.2343832426104</v>
      </c>
      <c r="G2853" s="10">
        <v>30</v>
      </c>
      <c r="H2853" s="10">
        <v>20</v>
      </c>
      <c r="I2853" s="10">
        <v>8</v>
      </c>
      <c r="J2853" s="10">
        <v>0</v>
      </c>
      <c r="K2853" s="10">
        <v>0</v>
      </c>
      <c r="L2853" s="10">
        <v>94.695151765981748</v>
      </c>
    </row>
    <row r="2854" spans="1:12" s="10" customFormat="1" x14ac:dyDescent="0.35">
      <c r="A2854" s="9" t="s">
        <v>2993</v>
      </c>
      <c r="B2854" s="9" t="s">
        <v>15</v>
      </c>
      <c r="C2854" s="9" t="s">
        <v>3161</v>
      </c>
      <c r="D2854" s="9" t="s">
        <v>3163</v>
      </c>
      <c r="E2854" s="10">
        <v>100.82891598988627</v>
      </c>
      <c r="F2854" s="11">
        <v>6049.7349593931758</v>
      </c>
      <c r="G2854" s="10">
        <v>30</v>
      </c>
      <c r="H2854" s="10">
        <v>20</v>
      </c>
      <c r="I2854" s="10">
        <v>8</v>
      </c>
      <c r="J2854" s="10">
        <v>0</v>
      </c>
      <c r="K2854" s="10">
        <v>0</v>
      </c>
      <c r="L2854" s="10">
        <v>98.924716772998593</v>
      </c>
    </row>
    <row r="2855" spans="1:12" s="10" customFormat="1" x14ac:dyDescent="0.35">
      <c r="A2855" s="9" t="s">
        <v>2993</v>
      </c>
      <c r="B2855" s="9" t="s">
        <v>18</v>
      </c>
      <c r="C2855" s="9" t="s">
        <v>3161</v>
      </c>
      <c r="D2855" s="9" t="s">
        <v>3164</v>
      </c>
      <c r="E2855" s="10">
        <v>98.364824852046766</v>
      </c>
      <c r="F2855" s="11">
        <v>5901.8894911228062</v>
      </c>
      <c r="G2855" s="10">
        <v>30</v>
      </c>
      <c r="H2855" s="10">
        <v>20</v>
      </c>
      <c r="I2855" s="10">
        <v>8</v>
      </c>
      <c r="J2855" s="10">
        <v>0</v>
      </c>
      <c r="K2855" s="10">
        <v>0</v>
      </c>
      <c r="L2855" s="10">
        <v>96.356970832734092</v>
      </c>
    </row>
    <row r="2856" spans="1:12" s="10" customFormat="1" x14ac:dyDescent="0.35">
      <c r="A2856" s="9" t="s">
        <v>2993</v>
      </c>
      <c r="B2856" s="9" t="s">
        <v>20</v>
      </c>
      <c r="C2856" s="9" t="s">
        <v>3161</v>
      </c>
      <c r="D2856" s="9" t="s">
        <v>3165</v>
      </c>
      <c r="E2856" s="10">
        <v>100.15923196336854</v>
      </c>
      <c r="F2856" s="11">
        <v>6009.5539178021118</v>
      </c>
      <c r="G2856" s="10">
        <v>30</v>
      </c>
      <c r="H2856" s="10">
        <v>20</v>
      </c>
      <c r="I2856" s="10">
        <v>8</v>
      </c>
      <c r="J2856" s="10">
        <v>0</v>
      </c>
      <c r="K2856" s="10">
        <v>0</v>
      </c>
      <c r="L2856" s="10">
        <v>98.109218444334786</v>
      </c>
    </row>
    <row r="2857" spans="1:12" s="10" customFormat="1" x14ac:dyDescent="0.35">
      <c r="A2857" s="9" t="s">
        <v>2993</v>
      </c>
      <c r="B2857" s="9" t="s">
        <v>22</v>
      </c>
      <c r="C2857" s="9" t="s">
        <v>3161</v>
      </c>
      <c r="D2857" s="9" t="s">
        <v>3166</v>
      </c>
      <c r="E2857" s="10">
        <v>100.57278632820022</v>
      </c>
      <c r="F2857" s="11">
        <v>6034.3671796920125</v>
      </c>
      <c r="G2857" s="10">
        <v>30</v>
      </c>
      <c r="H2857" s="10">
        <v>20</v>
      </c>
      <c r="I2857" s="10">
        <v>8</v>
      </c>
      <c r="J2857" s="10">
        <v>0</v>
      </c>
      <c r="K2857" s="10">
        <v>0</v>
      </c>
      <c r="L2857" s="10">
        <v>99.073570130679371</v>
      </c>
    </row>
    <row r="2858" spans="1:12" s="10" customFormat="1" x14ac:dyDescent="0.35">
      <c r="A2858" s="9" t="s">
        <v>2993</v>
      </c>
      <c r="B2858" s="9" t="s">
        <v>24</v>
      </c>
      <c r="C2858" s="9" t="s">
        <v>3161</v>
      </c>
      <c r="D2858" s="9" t="s">
        <v>3167</v>
      </c>
      <c r="E2858" s="10">
        <v>103.88432235282613</v>
      </c>
      <c r="F2858" s="11">
        <v>6233.0593411695681</v>
      </c>
      <c r="G2858" s="10">
        <v>30</v>
      </c>
      <c r="H2858" s="10">
        <v>20</v>
      </c>
      <c r="I2858" s="10">
        <v>8</v>
      </c>
      <c r="J2858" s="10">
        <v>0</v>
      </c>
      <c r="K2858" s="10">
        <v>0</v>
      </c>
      <c r="L2858" s="10">
        <v>101.31</v>
      </c>
    </row>
    <row r="2859" spans="1:12" s="10" customFormat="1" x14ac:dyDescent="0.35">
      <c r="A2859" s="9" t="s">
        <v>2993</v>
      </c>
      <c r="B2859" s="9" t="s">
        <v>26</v>
      </c>
      <c r="C2859" s="9" t="s">
        <v>3161</v>
      </c>
      <c r="D2859" s="9" t="s">
        <v>3168</v>
      </c>
      <c r="E2859" s="10">
        <v>103.53</v>
      </c>
      <c r="F2859" s="11">
        <v>6211.8</v>
      </c>
      <c r="G2859" s="10">
        <v>30</v>
      </c>
      <c r="H2859" s="10">
        <v>20</v>
      </c>
      <c r="I2859" s="10">
        <v>8</v>
      </c>
      <c r="J2859" s="10">
        <v>0</v>
      </c>
      <c r="K2859" s="10">
        <v>0</v>
      </c>
      <c r="L2859" s="10">
        <v>100.85</v>
      </c>
    </row>
    <row r="2860" spans="1:12" s="10" customFormat="1" x14ac:dyDescent="0.35">
      <c r="A2860" s="9" t="s">
        <v>2993</v>
      </c>
      <c r="B2860" s="9" t="s">
        <v>28</v>
      </c>
      <c r="C2860" s="9" t="s">
        <v>3161</v>
      </c>
      <c r="D2860" s="9" t="s">
        <v>3169</v>
      </c>
      <c r="E2860" s="10">
        <v>105.4</v>
      </c>
      <c r="F2860" s="11">
        <v>6324</v>
      </c>
      <c r="G2860" s="10">
        <v>30</v>
      </c>
      <c r="H2860" s="10">
        <v>20</v>
      </c>
      <c r="I2860" s="10">
        <v>8</v>
      </c>
      <c r="J2860" s="10">
        <v>2</v>
      </c>
      <c r="K2860" s="10">
        <v>0</v>
      </c>
      <c r="L2860" s="10">
        <v>103.74</v>
      </c>
    </row>
    <row r="2861" spans="1:12" s="10" customFormat="1" x14ac:dyDescent="0.35">
      <c r="A2861" s="9" t="s">
        <v>2993</v>
      </c>
      <c r="B2861" s="9" t="s">
        <v>30</v>
      </c>
      <c r="C2861" s="9" t="s">
        <v>3161</v>
      </c>
      <c r="D2861" s="9" t="s">
        <v>3170</v>
      </c>
      <c r="E2861" s="10">
        <v>104.7144266762553</v>
      </c>
      <c r="F2861" s="11">
        <v>6282.8656005753173</v>
      </c>
      <c r="G2861" s="10">
        <v>30</v>
      </c>
      <c r="H2861" s="10">
        <v>20</v>
      </c>
      <c r="I2861" s="10">
        <v>8</v>
      </c>
      <c r="J2861" s="10">
        <v>2</v>
      </c>
      <c r="K2861" s="10">
        <v>0</v>
      </c>
      <c r="L2861" s="10">
        <v>101.98</v>
      </c>
    </row>
    <row r="2862" spans="1:12" s="10" customFormat="1" x14ac:dyDescent="0.35">
      <c r="A2862" s="9" t="s">
        <v>2993</v>
      </c>
      <c r="B2862" s="9" t="s">
        <v>32</v>
      </c>
      <c r="C2862" s="9" t="s">
        <v>3161</v>
      </c>
      <c r="D2862" s="9" t="s">
        <v>3171</v>
      </c>
      <c r="E2862" s="10">
        <v>107.287481766678</v>
      </c>
      <c r="F2862" s="11">
        <v>6437.2489060006801</v>
      </c>
      <c r="G2862" s="10">
        <v>30</v>
      </c>
      <c r="H2862" s="10">
        <v>20</v>
      </c>
      <c r="I2862" s="10">
        <v>4</v>
      </c>
      <c r="J2862" s="10">
        <v>0.5</v>
      </c>
      <c r="K2862" s="10">
        <v>0</v>
      </c>
      <c r="L2862" s="10">
        <v>104.67</v>
      </c>
    </row>
    <row r="2863" spans="1:12" s="10" customFormat="1" x14ac:dyDescent="0.35">
      <c r="A2863" s="9" t="s">
        <v>2993</v>
      </c>
      <c r="B2863" s="9" t="s">
        <v>34</v>
      </c>
      <c r="C2863" s="9" t="s">
        <v>3161</v>
      </c>
      <c r="D2863" s="9" t="s">
        <v>3172</v>
      </c>
      <c r="E2863" s="10">
        <v>105.49</v>
      </c>
      <c r="F2863" s="11">
        <v>6329.4</v>
      </c>
      <c r="G2863" s="10">
        <v>30</v>
      </c>
      <c r="H2863" s="10">
        <v>20</v>
      </c>
      <c r="I2863" s="10">
        <v>4</v>
      </c>
      <c r="J2863" s="10">
        <v>0.5</v>
      </c>
      <c r="K2863" s="10">
        <v>0</v>
      </c>
      <c r="L2863" s="10">
        <v>104.95</v>
      </c>
    </row>
    <row r="2864" spans="1:12" s="10" customFormat="1" x14ac:dyDescent="0.35">
      <c r="A2864" s="9" t="s">
        <v>2993</v>
      </c>
      <c r="B2864" s="9" t="s">
        <v>36</v>
      </c>
      <c r="C2864" s="9" t="s">
        <v>3173</v>
      </c>
      <c r="D2864" s="9" t="s">
        <v>3174</v>
      </c>
      <c r="E2864" s="10">
        <v>33.144796268144077</v>
      </c>
      <c r="F2864" s="11">
        <v>1988.6877760886446</v>
      </c>
      <c r="G2864" s="10">
        <v>30</v>
      </c>
      <c r="H2864" s="10">
        <v>15</v>
      </c>
      <c r="I2864" s="10">
        <v>5</v>
      </c>
      <c r="J2864" s="10">
        <v>0</v>
      </c>
      <c r="K2864" s="10">
        <v>0</v>
      </c>
      <c r="L2864" s="10">
        <v>30.97754262100457</v>
      </c>
    </row>
    <row r="2865" spans="1:12" s="10" customFormat="1" x14ac:dyDescent="0.35">
      <c r="A2865" s="9" t="s">
        <v>2993</v>
      </c>
      <c r="B2865" s="9" t="s">
        <v>15</v>
      </c>
      <c r="C2865" s="9" t="s">
        <v>3173</v>
      </c>
      <c r="D2865" s="9" t="s">
        <v>3175</v>
      </c>
      <c r="E2865" s="10">
        <v>34.692747212811611</v>
      </c>
      <c r="F2865" s="11">
        <v>2081.5648327686963</v>
      </c>
      <c r="G2865" s="10">
        <v>30</v>
      </c>
      <c r="H2865" s="10">
        <v>15</v>
      </c>
      <c r="I2865" s="10">
        <v>5</v>
      </c>
      <c r="J2865" s="10">
        <v>0</v>
      </c>
      <c r="K2865" s="10">
        <v>0</v>
      </c>
      <c r="L2865" s="10">
        <v>32.564012382984849</v>
      </c>
    </row>
    <row r="2866" spans="1:12" s="10" customFormat="1" x14ac:dyDescent="0.35">
      <c r="A2866" s="9" t="s">
        <v>2993</v>
      </c>
      <c r="B2866" s="9" t="s">
        <v>18</v>
      </c>
      <c r="C2866" s="9" t="s">
        <v>3173</v>
      </c>
      <c r="D2866" s="9" t="s">
        <v>3176</v>
      </c>
      <c r="E2866" s="10">
        <v>32.263539954717075</v>
      </c>
      <c r="F2866" s="11">
        <v>1935.8123972830244</v>
      </c>
      <c r="G2866" s="10">
        <v>30</v>
      </c>
      <c r="H2866" s="10">
        <v>15</v>
      </c>
      <c r="I2866" s="10">
        <v>5</v>
      </c>
      <c r="J2866" s="10">
        <v>0</v>
      </c>
      <c r="K2866" s="10">
        <v>0</v>
      </c>
      <c r="L2866" s="10">
        <v>30.388496966354513</v>
      </c>
    </row>
    <row r="2867" spans="1:12" s="10" customFormat="1" x14ac:dyDescent="0.35">
      <c r="A2867" s="9" t="s">
        <v>2993</v>
      </c>
      <c r="B2867" s="9" t="s">
        <v>20</v>
      </c>
      <c r="C2867" s="9" t="s">
        <v>3173</v>
      </c>
      <c r="D2867" s="9" t="s">
        <v>3177</v>
      </c>
      <c r="E2867" s="10">
        <v>31.384891423105049</v>
      </c>
      <c r="F2867" s="11">
        <v>1883.0934853863027</v>
      </c>
      <c r="G2867" s="10">
        <v>30</v>
      </c>
      <c r="H2867" s="10">
        <v>15</v>
      </c>
      <c r="I2867" s="10">
        <v>5</v>
      </c>
      <c r="J2867" s="10">
        <v>0</v>
      </c>
      <c r="K2867" s="10">
        <v>0</v>
      </c>
      <c r="L2867" s="10">
        <v>29.520753994090953</v>
      </c>
    </row>
    <row r="2868" spans="1:12" s="10" customFormat="1" x14ac:dyDescent="0.35">
      <c r="A2868" s="9" t="s">
        <v>2993</v>
      </c>
      <c r="B2868" s="9" t="s">
        <v>22</v>
      </c>
      <c r="C2868" s="9" t="s">
        <v>3173</v>
      </c>
      <c r="D2868" s="9" t="s">
        <v>3178</v>
      </c>
      <c r="E2868" s="10">
        <v>30.926016629480088</v>
      </c>
      <c r="F2868" s="11">
        <v>1855.5609977688052</v>
      </c>
      <c r="G2868" s="10">
        <v>30</v>
      </c>
      <c r="H2868" s="10">
        <v>15</v>
      </c>
      <c r="I2868" s="10">
        <v>5</v>
      </c>
      <c r="J2868" s="10">
        <v>0</v>
      </c>
      <c r="K2868" s="10">
        <v>0</v>
      </c>
      <c r="L2868" s="10">
        <v>29.063458612083124</v>
      </c>
    </row>
    <row r="2869" spans="1:12" s="10" customFormat="1" x14ac:dyDescent="0.35">
      <c r="A2869" s="9" t="s">
        <v>2993</v>
      </c>
      <c r="B2869" s="9" t="s">
        <v>24</v>
      </c>
      <c r="C2869" s="9" t="s">
        <v>3173</v>
      </c>
      <c r="D2869" s="9" t="s">
        <v>3179</v>
      </c>
      <c r="E2869" s="10">
        <v>30.892842475724773</v>
      </c>
      <c r="F2869" s="11">
        <v>1853.5705485434864</v>
      </c>
      <c r="G2869" s="10">
        <v>30</v>
      </c>
      <c r="H2869" s="10">
        <v>15</v>
      </c>
      <c r="I2869" s="10">
        <v>5</v>
      </c>
      <c r="J2869" s="10">
        <v>0</v>
      </c>
      <c r="K2869" s="10">
        <v>0</v>
      </c>
      <c r="L2869" s="10">
        <v>28.91</v>
      </c>
    </row>
    <row r="2870" spans="1:12" s="10" customFormat="1" x14ac:dyDescent="0.35">
      <c r="A2870" s="9" t="s">
        <v>2993</v>
      </c>
      <c r="B2870" s="9" t="s">
        <v>26</v>
      </c>
      <c r="C2870" s="9" t="s">
        <v>3173</v>
      </c>
      <c r="D2870" s="9" t="s">
        <v>3180</v>
      </c>
      <c r="E2870" s="10">
        <v>31.42</v>
      </c>
      <c r="F2870" s="11">
        <v>1885.2</v>
      </c>
      <c r="G2870" s="10">
        <v>30</v>
      </c>
      <c r="H2870" s="10">
        <v>15</v>
      </c>
      <c r="I2870" s="10">
        <v>5</v>
      </c>
      <c r="J2870" s="10">
        <v>0</v>
      </c>
      <c r="K2870" s="10">
        <v>0</v>
      </c>
      <c r="L2870" s="10">
        <v>29.4</v>
      </c>
    </row>
    <row r="2871" spans="1:12" s="10" customFormat="1" x14ac:dyDescent="0.35">
      <c r="A2871" s="9" t="s">
        <v>2993</v>
      </c>
      <c r="B2871" s="9" t="s">
        <v>28</v>
      </c>
      <c r="C2871" s="9" t="s">
        <v>3173</v>
      </c>
      <c r="D2871" s="9" t="s">
        <v>3181</v>
      </c>
      <c r="E2871" s="10">
        <v>30.89</v>
      </c>
      <c r="F2871" s="11">
        <v>1853.3999999999999</v>
      </c>
      <c r="G2871" s="10">
        <v>30</v>
      </c>
      <c r="H2871" s="10">
        <v>15</v>
      </c>
      <c r="I2871" s="10">
        <v>5</v>
      </c>
      <c r="J2871" s="10">
        <v>2</v>
      </c>
      <c r="K2871" s="10">
        <v>0</v>
      </c>
      <c r="L2871" s="10">
        <v>28.9</v>
      </c>
    </row>
    <row r="2872" spans="1:12" s="10" customFormat="1" x14ac:dyDescent="0.35">
      <c r="A2872" s="9" t="s">
        <v>2993</v>
      </c>
      <c r="B2872" s="9" t="s">
        <v>30</v>
      </c>
      <c r="C2872" s="9" t="s">
        <v>3173</v>
      </c>
      <c r="D2872" s="9" t="s">
        <v>3182</v>
      </c>
      <c r="E2872" s="10">
        <v>31.22003514975054</v>
      </c>
      <c r="F2872" s="11">
        <v>1873.2021089850323</v>
      </c>
      <c r="G2872" s="10">
        <v>30</v>
      </c>
      <c r="H2872" s="10">
        <v>15</v>
      </c>
      <c r="I2872" s="10">
        <v>5</v>
      </c>
      <c r="J2872" s="10">
        <v>2</v>
      </c>
      <c r="K2872" s="10">
        <v>0</v>
      </c>
      <c r="L2872" s="10">
        <v>29.18</v>
      </c>
    </row>
    <row r="2873" spans="1:12" s="10" customFormat="1" x14ac:dyDescent="0.35">
      <c r="A2873" s="9" t="s">
        <v>2993</v>
      </c>
      <c r="B2873" s="9" t="s">
        <v>32</v>
      </c>
      <c r="C2873" s="9" t="s">
        <v>3173</v>
      </c>
      <c r="D2873" s="9" t="s">
        <v>3183</v>
      </c>
      <c r="E2873" s="10">
        <v>29.116498258782318</v>
      </c>
      <c r="F2873" s="11">
        <v>1746.9898955269389</v>
      </c>
      <c r="G2873" s="10">
        <v>30</v>
      </c>
      <c r="H2873" s="10">
        <v>15</v>
      </c>
      <c r="I2873" s="10">
        <v>5</v>
      </c>
      <c r="J2873" s="10">
        <v>2</v>
      </c>
      <c r="K2873" s="10">
        <v>0</v>
      </c>
      <c r="L2873" s="10">
        <v>28.55</v>
      </c>
    </row>
    <row r="2874" spans="1:12" s="10" customFormat="1" x14ac:dyDescent="0.35">
      <c r="A2874" s="9" t="s">
        <v>2993</v>
      </c>
      <c r="B2874" s="9" t="s">
        <v>34</v>
      </c>
      <c r="C2874" s="9" t="s">
        <v>3173</v>
      </c>
      <c r="D2874" s="9" t="s">
        <v>3184</v>
      </c>
      <c r="E2874" s="10">
        <v>29.09</v>
      </c>
      <c r="F2874" s="11">
        <v>1745.3999999999999</v>
      </c>
      <c r="G2874" s="10">
        <v>30</v>
      </c>
      <c r="H2874" s="10">
        <v>15</v>
      </c>
      <c r="I2874" s="10">
        <v>5</v>
      </c>
      <c r="J2874" s="10">
        <v>2</v>
      </c>
      <c r="K2874" s="10">
        <v>0</v>
      </c>
      <c r="L2874" s="10">
        <v>28.53</v>
      </c>
    </row>
    <row r="2875" spans="1:12" s="10" customFormat="1" x14ac:dyDescent="0.35">
      <c r="A2875" s="9" t="s">
        <v>2993</v>
      </c>
      <c r="B2875" s="9" t="s">
        <v>36</v>
      </c>
      <c r="C2875" s="9" t="s">
        <v>3185</v>
      </c>
      <c r="D2875" s="9" t="s">
        <v>3186</v>
      </c>
      <c r="E2875" s="10">
        <v>1087.6081194119611</v>
      </c>
      <c r="F2875" s="11">
        <v>65256.48716471767</v>
      </c>
      <c r="G2875" s="10">
        <v>30</v>
      </c>
      <c r="H2875" s="10">
        <v>20</v>
      </c>
      <c r="I2875" s="10">
        <v>3</v>
      </c>
      <c r="J2875" s="10">
        <v>0</v>
      </c>
      <c r="K2875" s="10">
        <v>0</v>
      </c>
      <c r="L2875" s="10">
        <v>1043.4988486385844</v>
      </c>
    </row>
    <row r="2876" spans="1:12" s="10" customFormat="1" x14ac:dyDescent="0.35">
      <c r="A2876" s="9" t="s">
        <v>2993</v>
      </c>
      <c r="B2876" s="9" t="s">
        <v>15</v>
      </c>
      <c r="C2876" s="9" t="s">
        <v>3185</v>
      </c>
      <c r="D2876" s="9" t="s">
        <v>3187</v>
      </c>
      <c r="E2876" s="10">
        <v>1103.3957258267519</v>
      </c>
      <c r="F2876" s="11">
        <v>66203.743549605104</v>
      </c>
      <c r="G2876" s="10">
        <v>30</v>
      </c>
      <c r="H2876" s="10">
        <v>20</v>
      </c>
      <c r="I2876" s="10">
        <v>3</v>
      </c>
      <c r="J2876" s="10">
        <v>0</v>
      </c>
      <c r="K2876" s="10">
        <v>0</v>
      </c>
      <c r="L2876" s="10">
        <v>1065.9876653589467</v>
      </c>
    </row>
    <row r="2877" spans="1:12" s="10" customFormat="1" x14ac:dyDescent="0.35">
      <c r="A2877" s="9" t="s">
        <v>2993</v>
      </c>
      <c r="B2877" s="9" t="s">
        <v>18</v>
      </c>
      <c r="C2877" s="9" t="s">
        <v>3185</v>
      </c>
      <c r="D2877" s="9" t="s">
        <v>3188</v>
      </c>
      <c r="E2877" s="10">
        <v>1041.401899986251</v>
      </c>
      <c r="F2877" s="11">
        <v>62484.113999175061</v>
      </c>
      <c r="G2877" s="10">
        <v>30</v>
      </c>
      <c r="H2877" s="10">
        <v>20</v>
      </c>
      <c r="I2877" s="10">
        <v>3</v>
      </c>
      <c r="J2877" s="10">
        <v>0</v>
      </c>
      <c r="K2877" s="10">
        <v>0</v>
      </c>
      <c r="L2877" s="10">
        <v>1007.0902101439932</v>
      </c>
    </row>
    <row r="2878" spans="1:12" s="10" customFormat="1" x14ac:dyDescent="0.35">
      <c r="A2878" s="9" t="s">
        <v>2993</v>
      </c>
      <c r="B2878" s="9" t="s">
        <v>20</v>
      </c>
      <c r="C2878" s="9" t="s">
        <v>3185</v>
      </c>
      <c r="D2878" s="9" t="s">
        <v>3189</v>
      </c>
      <c r="E2878" s="10">
        <v>1059.1387058265484</v>
      </c>
      <c r="F2878" s="11">
        <v>63548.322349592898</v>
      </c>
      <c r="G2878" s="10">
        <v>30</v>
      </c>
      <c r="H2878" s="10">
        <v>20</v>
      </c>
      <c r="I2878" s="10">
        <v>1</v>
      </c>
      <c r="J2878" s="10">
        <v>0</v>
      </c>
      <c r="K2878" s="10">
        <v>0</v>
      </c>
      <c r="L2878" s="10">
        <v>1020.4852647450155</v>
      </c>
    </row>
    <row r="2879" spans="1:12" s="10" customFormat="1" x14ac:dyDescent="0.35">
      <c r="A2879" s="9" t="s">
        <v>2993</v>
      </c>
      <c r="B2879" s="9" t="s">
        <v>22</v>
      </c>
      <c r="C2879" s="9" t="s">
        <v>3185</v>
      </c>
      <c r="D2879" s="9" t="s">
        <v>3190</v>
      </c>
      <c r="E2879" s="10">
        <v>1016.1916186562944</v>
      </c>
      <c r="F2879" s="11">
        <v>60971.497119377658</v>
      </c>
      <c r="G2879" s="10">
        <v>30</v>
      </c>
      <c r="H2879" s="10">
        <v>20</v>
      </c>
      <c r="I2879" s="10">
        <v>1</v>
      </c>
      <c r="J2879" s="10">
        <v>0</v>
      </c>
      <c r="K2879" s="10">
        <v>0</v>
      </c>
      <c r="L2879" s="10">
        <v>1021.7828477214852</v>
      </c>
    </row>
    <row r="2880" spans="1:12" s="10" customFormat="1" x14ac:dyDescent="0.35">
      <c r="A2880" s="9" t="s">
        <v>2993</v>
      </c>
      <c r="B2880" s="9" t="s">
        <v>24</v>
      </c>
      <c r="C2880" s="9" t="s">
        <v>3185</v>
      </c>
      <c r="D2880" s="9" t="s">
        <v>3191</v>
      </c>
      <c r="E2880" s="10">
        <v>1084.0107839403679</v>
      </c>
      <c r="F2880" s="11">
        <v>65040.647036422073</v>
      </c>
      <c r="G2880" s="10">
        <v>30</v>
      </c>
      <c r="H2880" s="10">
        <v>20</v>
      </c>
      <c r="I2880" s="10">
        <v>1</v>
      </c>
      <c r="J2880" s="10">
        <v>0</v>
      </c>
      <c r="K2880" s="10">
        <v>0</v>
      </c>
      <c r="L2880" s="10">
        <v>1062.71</v>
      </c>
    </row>
    <row r="2881" spans="1:12" s="10" customFormat="1" x14ac:dyDescent="0.35">
      <c r="A2881" s="9" t="s">
        <v>2993</v>
      </c>
      <c r="B2881" s="9" t="s">
        <v>26</v>
      </c>
      <c r="C2881" s="9" t="s">
        <v>3185</v>
      </c>
      <c r="D2881" s="9" t="s">
        <v>3192</v>
      </c>
      <c r="E2881" s="10">
        <v>1139.8900000000001</v>
      </c>
      <c r="F2881" s="11">
        <v>68393.399999999994</v>
      </c>
      <c r="G2881" s="10">
        <v>30</v>
      </c>
      <c r="H2881" s="10">
        <v>20</v>
      </c>
      <c r="I2881" s="10">
        <v>1</v>
      </c>
      <c r="J2881" s="10">
        <v>0</v>
      </c>
      <c r="K2881" s="10">
        <v>0</v>
      </c>
      <c r="L2881" s="10">
        <v>1120.32</v>
      </c>
    </row>
    <row r="2882" spans="1:12" s="10" customFormat="1" x14ac:dyDescent="0.35">
      <c r="A2882" s="9" t="s">
        <v>2993</v>
      </c>
      <c r="B2882" s="9" t="s">
        <v>28</v>
      </c>
      <c r="C2882" s="9" t="s">
        <v>3185</v>
      </c>
      <c r="D2882" s="9" t="s">
        <v>3193</v>
      </c>
      <c r="E2882" s="10">
        <v>1193.3499999999999</v>
      </c>
      <c r="F2882" s="11">
        <v>71600.999999999985</v>
      </c>
      <c r="G2882" s="10">
        <v>30</v>
      </c>
      <c r="H2882" s="10">
        <v>20</v>
      </c>
      <c r="I2882" s="10">
        <v>1</v>
      </c>
      <c r="J2882" s="10">
        <v>0</v>
      </c>
      <c r="K2882" s="10">
        <v>0</v>
      </c>
      <c r="L2882" s="10">
        <v>1164.3699999999999</v>
      </c>
    </row>
    <row r="2883" spans="1:12" s="10" customFormat="1" x14ac:dyDescent="0.35">
      <c r="A2883" s="9" t="s">
        <v>2993</v>
      </c>
      <c r="B2883" s="9" t="s">
        <v>30</v>
      </c>
      <c r="C2883" s="9" t="s">
        <v>3185</v>
      </c>
      <c r="D2883" s="9" t="s">
        <v>3194</v>
      </c>
      <c r="E2883" s="10">
        <v>1166.4528248917236</v>
      </c>
      <c r="F2883" s="11">
        <v>69987.169493503417</v>
      </c>
      <c r="G2883" s="10">
        <v>30</v>
      </c>
      <c r="H2883" s="10">
        <v>20</v>
      </c>
      <c r="I2883" s="10">
        <v>1</v>
      </c>
      <c r="J2883" s="10">
        <v>0</v>
      </c>
      <c r="K2883" s="10">
        <v>0</v>
      </c>
      <c r="L2883" s="10">
        <v>1111.26</v>
      </c>
    </row>
    <row r="2884" spans="1:12" s="10" customFormat="1" x14ac:dyDescent="0.35">
      <c r="A2884" s="9" t="s">
        <v>2993</v>
      </c>
      <c r="B2884" s="9" t="s">
        <v>32</v>
      </c>
      <c r="C2884" s="9" t="s">
        <v>3185</v>
      </c>
      <c r="D2884" s="9" t="s">
        <v>3195</v>
      </c>
      <c r="E2884" s="10">
        <v>1149.0603294134171</v>
      </c>
      <c r="F2884" s="11">
        <v>68943.619764805015</v>
      </c>
      <c r="G2884" s="10">
        <v>30</v>
      </c>
      <c r="H2884" s="10">
        <v>20</v>
      </c>
      <c r="I2884" s="10">
        <v>1</v>
      </c>
      <c r="J2884" s="10">
        <v>0</v>
      </c>
      <c r="K2884" s="10">
        <v>0</v>
      </c>
      <c r="L2884" s="10">
        <v>1084.5999999999999</v>
      </c>
    </row>
    <row r="2885" spans="1:12" s="10" customFormat="1" x14ac:dyDescent="0.35">
      <c r="A2885" s="9" t="s">
        <v>2993</v>
      </c>
      <c r="B2885" s="9" t="s">
        <v>34</v>
      </c>
      <c r="C2885" s="9" t="s">
        <v>3185</v>
      </c>
      <c r="D2885" s="9" t="s">
        <v>3196</v>
      </c>
      <c r="E2885" s="10">
        <v>1194.31</v>
      </c>
      <c r="F2885" s="11">
        <v>71658.599999999991</v>
      </c>
      <c r="G2885" s="10">
        <v>30</v>
      </c>
      <c r="H2885" s="10">
        <v>20</v>
      </c>
      <c r="I2885" s="10">
        <v>1</v>
      </c>
      <c r="J2885" s="10">
        <v>0</v>
      </c>
      <c r="K2885" s="10">
        <v>0</v>
      </c>
      <c r="L2885" s="10">
        <v>1129.75</v>
      </c>
    </row>
    <row r="2886" spans="1:12" s="10" customFormat="1" x14ac:dyDescent="0.35">
      <c r="A2886" s="9" t="s">
        <v>2993</v>
      </c>
      <c r="B2886" s="9" t="s">
        <v>36</v>
      </c>
      <c r="C2886" s="9" t="s">
        <v>3197</v>
      </c>
      <c r="D2886" s="9" t="s">
        <v>3198</v>
      </c>
      <c r="E2886" s="10">
        <v>75.65804667304711</v>
      </c>
      <c r="F2886" s="11">
        <v>4539.4828003828261</v>
      </c>
      <c r="G2886" s="10">
        <v>25</v>
      </c>
      <c r="H2886" s="10">
        <v>15</v>
      </c>
      <c r="I2886" s="10">
        <v>3</v>
      </c>
      <c r="J2886" s="10">
        <v>0</v>
      </c>
      <c r="K2886" s="10">
        <v>0</v>
      </c>
      <c r="L2886" s="10">
        <v>74.849044623287668</v>
      </c>
    </row>
    <row r="2887" spans="1:12" s="10" customFormat="1" x14ac:dyDescent="0.35">
      <c r="A2887" s="9" t="s">
        <v>2993</v>
      </c>
      <c r="B2887" s="9" t="s">
        <v>15</v>
      </c>
      <c r="C2887" s="9" t="s">
        <v>3197</v>
      </c>
      <c r="D2887" s="9" t="s">
        <v>3199</v>
      </c>
      <c r="E2887" s="10">
        <v>79.146109029198129</v>
      </c>
      <c r="F2887" s="11">
        <v>4748.7665417518874</v>
      </c>
      <c r="G2887" s="10">
        <v>25</v>
      </c>
      <c r="H2887" s="10">
        <v>15</v>
      </c>
      <c r="I2887" s="10">
        <v>3</v>
      </c>
      <c r="J2887" s="10">
        <v>0</v>
      </c>
      <c r="K2887" s="10">
        <v>0</v>
      </c>
      <c r="L2887" s="10">
        <v>78.293723203347909</v>
      </c>
    </row>
    <row r="2888" spans="1:12" s="10" customFormat="1" x14ac:dyDescent="0.35">
      <c r="A2888" s="9" t="s">
        <v>2993</v>
      </c>
      <c r="B2888" s="9" t="s">
        <v>18</v>
      </c>
      <c r="C2888" s="9" t="s">
        <v>3197</v>
      </c>
      <c r="D2888" s="9" t="s">
        <v>3200</v>
      </c>
      <c r="E2888" s="10">
        <v>80.990458737470931</v>
      </c>
      <c r="F2888" s="11">
        <v>4859.4275242482554</v>
      </c>
      <c r="G2888" s="10">
        <v>25</v>
      </c>
      <c r="H2888" s="10">
        <v>15</v>
      </c>
      <c r="I2888" s="10">
        <v>3</v>
      </c>
      <c r="J2888" s="10">
        <v>0</v>
      </c>
      <c r="K2888" s="10">
        <v>0</v>
      </c>
      <c r="L2888" s="10">
        <v>80.118715775704729</v>
      </c>
    </row>
    <row r="2889" spans="1:12" s="10" customFormat="1" x14ac:dyDescent="0.35">
      <c r="A2889" s="9" t="s">
        <v>2993</v>
      </c>
      <c r="B2889" s="9" t="s">
        <v>20</v>
      </c>
      <c r="C2889" s="9" t="s">
        <v>3197</v>
      </c>
      <c r="D2889" s="9" t="s">
        <v>3201</v>
      </c>
      <c r="E2889" s="10">
        <v>80.571014193046352</v>
      </c>
      <c r="F2889" s="11">
        <v>4834.2608515827806</v>
      </c>
      <c r="G2889" s="10">
        <v>25</v>
      </c>
      <c r="H2889" s="10">
        <v>15</v>
      </c>
      <c r="I2889" s="10">
        <v>3</v>
      </c>
      <c r="J2889" s="10">
        <v>2</v>
      </c>
      <c r="K2889" s="10">
        <v>0</v>
      </c>
      <c r="L2889" s="10">
        <v>79.684141716512798</v>
      </c>
    </row>
    <row r="2890" spans="1:12" s="10" customFormat="1" x14ac:dyDescent="0.35">
      <c r="A2890" s="9" t="s">
        <v>2993</v>
      </c>
      <c r="B2890" s="9" t="s">
        <v>22</v>
      </c>
      <c r="C2890" s="9" t="s">
        <v>3197</v>
      </c>
      <c r="D2890" s="9" t="s">
        <v>3202</v>
      </c>
      <c r="E2890" s="10">
        <v>82.327417099729232</v>
      </c>
      <c r="F2890" s="11">
        <v>4939.6450259837538</v>
      </c>
      <c r="G2890" s="10">
        <v>25</v>
      </c>
      <c r="H2890" s="10">
        <v>15</v>
      </c>
      <c r="I2890" s="10">
        <v>4</v>
      </c>
      <c r="J2890" s="10">
        <v>2</v>
      </c>
      <c r="K2890" s="10">
        <v>0</v>
      </c>
      <c r="L2890" s="10">
        <v>81.422346582352944</v>
      </c>
    </row>
    <row r="2891" spans="1:12" s="10" customFormat="1" x14ac:dyDescent="0.35">
      <c r="A2891" s="9" t="s">
        <v>2993</v>
      </c>
      <c r="B2891" s="9" t="s">
        <v>24</v>
      </c>
      <c r="C2891" s="9" t="s">
        <v>3197</v>
      </c>
      <c r="D2891" s="9" t="s">
        <v>3203</v>
      </c>
      <c r="E2891" s="10">
        <v>77.083106057158588</v>
      </c>
      <c r="F2891" s="11">
        <v>4624.9863634295143</v>
      </c>
      <c r="G2891" s="10">
        <v>25</v>
      </c>
      <c r="H2891" s="10">
        <v>15</v>
      </c>
      <c r="I2891" s="10">
        <v>4</v>
      </c>
      <c r="J2891" s="10">
        <v>2</v>
      </c>
      <c r="K2891" s="10">
        <v>0</v>
      </c>
      <c r="L2891" s="10">
        <v>75.98</v>
      </c>
    </row>
    <row r="2892" spans="1:12" s="10" customFormat="1" x14ac:dyDescent="0.35">
      <c r="A2892" s="9" t="s">
        <v>2993</v>
      </c>
      <c r="B2892" s="9" t="s">
        <v>26</v>
      </c>
      <c r="C2892" s="9" t="s">
        <v>3197</v>
      </c>
      <c r="D2892" s="9" t="s">
        <v>3204</v>
      </c>
      <c r="E2892" s="10">
        <v>79.8</v>
      </c>
      <c r="F2892" s="11">
        <v>4787.9999999999991</v>
      </c>
      <c r="G2892" s="10">
        <v>25</v>
      </c>
      <c r="H2892" s="10">
        <v>15</v>
      </c>
      <c r="I2892" s="10">
        <v>4</v>
      </c>
      <c r="J2892" s="10">
        <v>2</v>
      </c>
      <c r="K2892" s="10">
        <v>0</v>
      </c>
      <c r="L2892" s="10">
        <v>78.69</v>
      </c>
    </row>
    <row r="2893" spans="1:12" s="10" customFormat="1" x14ac:dyDescent="0.35">
      <c r="A2893" s="9" t="s">
        <v>2993</v>
      </c>
      <c r="B2893" s="9" t="s">
        <v>28</v>
      </c>
      <c r="C2893" s="9" t="s">
        <v>3197</v>
      </c>
      <c r="D2893" s="9" t="s">
        <v>3205</v>
      </c>
      <c r="E2893" s="10">
        <v>78.69</v>
      </c>
      <c r="F2893" s="11">
        <v>4721.3999999999996</v>
      </c>
      <c r="G2893" s="10">
        <v>25</v>
      </c>
      <c r="H2893" s="10">
        <v>15</v>
      </c>
      <c r="I2893" s="10">
        <v>4</v>
      </c>
      <c r="J2893" s="10">
        <v>2</v>
      </c>
      <c r="K2893" s="10">
        <v>0</v>
      </c>
      <c r="L2893" s="10">
        <v>77.540000000000006</v>
      </c>
    </row>
    <row r="2894" spans="1:12" s="10" customFormat="1" x14ac:dyDescent="0.35">
      <c r="A2894" s="9" t="s">
        <v>2993</v>
      </c>
      <c r="B2894" s="9" t="s">
        <v>30</v>
      </c>
      <c r="C2894" s="9" t="s">
        <v>3197</v>
      </c>
      <c r="D2894" s="9" t="s">
        <v>3206</v>
      </c>
      <c r="E2894" s="10">
        <v>78.059430914143618</v>
      </c>
      <c r="F2894" s="11">
        <v>4683.5658548486163</v>
      </c>
      <c r="G2894" s="10">
        <v>25</v>
      </c>
      <c r="H2894" s="10">
        <v>15</v>
      </c>
      <c r="I2894" s="10">
        <v>4</v>
      </c>
      <c r="J2894" s="10">
        <v>2</v>
      </c>
      <c r="K2894" s="10">
        <v>0</v>
      </c>
      <c r="L2894" s="10">
        <v>76.91</v>
      </c>
    </row>
    <row r="2895" spans="1:12" s="10" customFormat="1" x14ac:dyDescent="0.35">
      <c r="A2895" s="9" t="s">
        <v>2993</v>
      </c>
      <c r="B2895" s="9" t="s">
        <v>32</v>
      </c>
      <c r="C2895" s="9" t="s">
        <v>3197</v>
      </c>
      <c r="D2895" s="9" t="s">
        <v>3207</v>
      </c>
      <c r="E2895" s="10">
        <v>78.789843553140187</v>
      </c>
      <c r="F2895" s="11">
        <v>4727.3906131884105</v>
      </c>
      <c r="G2895" s="10">
        <v>25</v>
      </c>
      <c r="H2895" s="10">
        <v>15</v>
      </c>
      <c r="I2895" s="10">
        <v>4</v>
      </c>
      <c r="J2895" s="10">
        <v>2</v>
      </c>
      <c r="K2895" s="10">
        <v>0</v>
      </c>
      <c r="L2895" s="10">
        <v>77.55</v>
      </c>
    </row>
    <row r="2896" spans="1:12" s="10" customFormat="1" x14ac:dyDescent="0.35">
      <c r="A2896" s="9" t="s">
        <v>2993</v>
      </c>
      <c r="B2896" s="9" t="s">
        <v>34</v>
      </c>
      <c r="C2896" s="9" t="s">
        <v>3197</v>
      </c>
      <c r="D2896" s="9" t="s">
        <v>3208</v>
      </c>
      <c r="E2896" s="10">
        <v>82.37</v>
      </c>
      <c r="F2896" s="11">
        <v>4942.2</v>
      </c>
      <c r="G2896" s="10">
        <v>25</v>
      </c>
      <c r="H2896" s="10">
        <v>15</v>
      </c>
      <c r="I2896" s="10">
        <v>4</v>
      </c>
      <c r="J2896" s="10">
        <v>2</v>
      </c>
      <c r="K2896" s="10">
        <v>0</v>
      </c>
      <c r="L2896" s="10">
        <v>81.12</v>
      </c>
    </row>
    <row r="2897" spans="1:12" s="10" customFormat="1" x14ac:dyDescent="0.35">
      <c r="A2897" s="9" t="s">
        <v>2993</v>
      </c>
      <c r="B2897" s="9" t="s">
        <v>36</v>
      </c>
      <c r="C2897" s="9" t="s">
        <v>3209</v>
      </c>
      <c r="D2897" s="9" t="s">
        <v>3210</v>
      </c>
      <c r="E2897" s="10">
        <v>101.25295958156195</v>
      </c>
      <c r="F2897" s="11">
        <v>6075.1775748937171</v>
      </c>
      <c r="G2897" s="10">
        <v>45</v>
      </c>
      <c r="H2897" s="10">
        <v>20</v>
      </c>
      <c r="I2897" s="10">
        <v>8</v>
      </c>
      <c r="J2897" s="10">
        <v>0</v>
      </c>
      <c r="K2897" s="10">
        <v>0</v>
      </c>
      <c r="L2897" s="10">
        <v>97.577135746575337</v>
      </c>
    </row>
    <row r="2898" spans="1:12" s="10" customFormat="1" x14ac:dyDescent="0.35">
      <c r="A2898" s="9" t="s">
        <v>2993</v>
      </c>
      <c r="B2898" s="9" t="s">
        <v>15</v>
      </c>
      <c r="C2898" s="9" t="s">
        <v>3209</v>
      </c>
      <c r="D2898" s="9" t="s">
        <v>3211</v>
      </c>
      <c r="E2898" s="10">
        <v>110.58748682516909</v>
      </c>
      <c r="F2898" s="11">
        <v>6635.2492095101452</v>
      </c>
      <c r="G2898" s="10">
        <v>45</v>
      </c>
      <c r="H2898" s="10">
        <v>20</v>
      </c>
      <c r="I2898" s="10">
        <v>8</v>
      </c>
      <c r="J2898" s="10">
        <v>0</v>
      </c>
      <c r="K2898" s="10">
        <v>0</v>
      </c>
      <c r="L2898" s="10">
        <v>101.63057571656094</v>
      </c>
    </row>
    <row r="2899" spans="1:12" s="10" customFormat="1" x14ac:dyDescent="0.35">
      <c r="A2899" s="9" t="s">
        <v>2993</v>
      </c>
      <c r="B2899" s="9" t="s">
        <v>18</v>
      </c>
      <c r="C2899" s="9" t="s">
        <v>3209</v>
      </c>
      <c r="D2899" s="9" t="s">
        <v>3212</v>
      </c>
      <c r="E2899" s="10">
        <v>115.34895423753312</v>
      </c>
      <c r="F2899" s="11">
        <v>6920.9372542519868</v>
      </c>
      <c r="G2899" s="10">
        <v>45</v>
      </c>
      <c r="H2899" s="10">
        <v>20</v>
      </c>
      <c r="I2899" s="10">
        <v>8</v>
      </c>
      <c r="J2899" s="10">
        <v>0</v>
      </c>
      <c r="K2899" s="10">
        <v>0</v>
      </c>
      <c r="L2899" s="10">
        <v>105.05249987730878</v>
      </c>
    </row>
    <row r="2900" spans="1:12" s="10" customFormat="1" x14ac:dyDescent="0.35">
      <c r="A2900" s="9" t="s">
        <v>2993</v>
      </c>
      <c r="B2900" s="9" t="s">
        <v>20</v>
      </c>
      <c r="C2900" s="9" t="s">
        <v>3209</v>
      </c>
      <c r="D2900" s="9" t="s">
        <v>3213</v>
      </c>
      <c r="E2900" s="10">
        <v>114.06465857890478</v>
      </c>
      <c r="F2900" s="11">
        <v>6843.8795147342862</v>
      </c>
      <c r="G2900" s="10">
        <v>45</v>
      </c>
      <c r="H2900" s="10">
        <v>20</v>
      </c>
      <c r="I2900" s="10">
        <v>8</v>
      </c>
      <c r="J2900" s="10">
        <v>0</v>
      </c>
      <c r="K2900" s="10">
        <v>0</v>
      </c>
      <c r="L2900" s="10">
        <v>103.63376389803247</v>
      </c>
    </row>
    <row r="2901" spans="1:12" s="10" customFormat="1" x14ac:dyDescent="0.35">
      <c r="A2901" s="9" t="s">
        <v>2993</v>
      </c>
      <c r="B2901" s="9" t="s">
        <v>22</v>
      </c>
      <c r="C2901" s="9" t="s">
        <v>3209</v>
      </c>
      <c r="D2901" s="9" t="s">
        <v>3214</v>
      </c>
      <c r="E2901" s="10">
        <v>115.91313742370443</v>
      </c>
      <c r="F2901" s="11">
        <v>6954.7882454222654</v>
      </c>
      <c r="G2901" s="10">
        <v>45</v>
      </c>
      <c r="H2901" s="10">
        <v>20</v>
      </c>
      <c r="I2901" s="10">
        <v>8</v>
      </c>
      <c r="J2901" s="10">
        <v>0</v>
      </c>
      <c r="K2901" s="10">
        <v>0</v>
      </c>
      <c r="L2901" s="10">
        <v>105.05829027154995</v>
      </c>
    </row>
    <row r="2902" spans="1:12" s="10" customFormat="1" x14ac:dyDescent="0.35">
      <c r="A2902" s="9" t="s">
        <v>2993</v>
      </c>
      <c r="B2902" s="9" t="s">
        <v>24</v>
      </c>
      <c r="C2902" s="9" t="s">
        <v>3209</v>
      </c>
      <c r="D2902" s="9" t="s">
        <v>3215</v>
      </c>
      <c r="E2902" s="10">
        <v>118.08652616868972</v>
      </c>
      <c r="F2902" s="11">
        <v>7085.1915701213829</v>
      </c>
      <c r="G2902" s="10">
        <v>45</v>
      </c>
      <c r="H2902" s="10">
        <v>20</v>
      </c>
      <c r="I2902" s="10">
        <v>8</v>
      </c>
      <c r="J2902" s="10">
        <v>0</v>
      </c>
      <c r="K2902" s="10">
        <v>0</v>
      </c>
      <c r="L2902" s="10">
        <v>105.91</v>
      </c>
    </row>
    <row r="2903" spans="1:12" s="10" customFormat="1" x14ac:dyDescent="0.35">
      <c r="A2903" s="9" t="s">
        <v>2993</v>
      </c>
      <c r="B2903" s="9" t="s">
        <v>26</v>
      </c>
      <c r="C2903" s="9" t="s">
        <v>3209</v>
      </c>
      <c r="D2903" s="9" t="s">
        <v>3216</v>
      </c>
      <c r="E2903" s="10">
        <v>118.68</v>
      </c>
      <c r="F2903" s="11">
        <v>7120.8</v>
      </c>
      <c r="G2903" s="10">
        <v>45</v>
      </c>
      <c r="H2903" s="10">
        <v>20</v>
      </c>
      <c r="I2903" s="10">
        <v>8</v>
      </c>
      <c r="J2903" s="10">
        <v>0</v>
      </c>
      <c r="K2903" s="10">
        <v>0</v>
      </c>
      <c r="L2903" s="10">
        <v>106.14</v>
      </c>
    </row>
    <row r="2904" spans="1:12" s="10" customFormat="1" x14ac:dyDescent="0.35">
      <c r="A2904" s="9" t="s">
        <v>2993</v>
      </c>
      <c r="B2904" s="9" t="s">
        <v>28</v>
      </c>
      <c r="C2904" s="9" t="s">
        <v>3209</v>
      </c>
      <c r="D2904" s="9" t="s">
        <v>3217</v>
      </c>
      <c r="E2904" s="10">
        <v>110.14</v>
      </c>
      <c r="F2904" s="11">
        <v>6608.4</v>
      </c>
      <c r="G2904" s="10">
        <v>45</v>
      </c>
      <c r="H2904" s="10">
        <v>20</v>
      </c>
      <c r="I2904" s="10">
        <v>8</v>
      </c>
      <c r="J2904" s="10">
        <v>0</v>
      </c>
      <c r="K2904" s="10">
        <v>0</v>
      </c>
      <c r="L2904" s="10">
        <v>106.04</v>
      </c>
    </row>
    <row r="2905" spans="1:12" s="10" customFormat="1" x14ac:dyDescent="0.35">
      <c r="A2905" s="9" t="s">
        <v>2993</v>
      </c>
      <c r="B2905" s="9" t="s">
        <v>30</v>
      </c>
      <c r="C2905" s="9" t="s">
        <v>3209</v>
      </c>
      <c r="D2905" s="9" t="s">
        <v>3218</v>
      </c>
      <c r="E2905" s="10">
        <v>111.54616869026994</v>
      </c>
      <c r="F2905" s="11">
        <v>6692.7701214161953</v>
      </c>
      <c r="G2905" s="10">
        <v>45</v>
      </c>
      <c r="H2905" s="10">
        <v>20</v>
      </c>
      <c r="I2905" s="10">
        <v>8</v>
      </c>
      <c r="J2905" s="10">
        <v>0</v>
      </c>
      <c r="K2905" s="10">
        <v>0</v>
      </c>
      <c r="L2905" s="10">
        <v>107.31</v>
      </c>
    </row>
    <row r="2906" spans="1:12" s="10" customFormat="1" x14ac:dyDescent="0.35">
      <c r="A2906" s="9" t="s">
        <v>2993</v>
      </c>
      <c r="B2906" s="9" t="s">
        <v>32</v>
      </c>
      <c r="C2906" s="9" t="s">
        <v>3209</v>
      </c>
      <c r="D2906" s="9" t="s">
        <v>3219</v>
      </c>
      <c r="E2906" s="10">
        <v>109.22508506457686</v>
      </c>
      <c r="F2906" s="11">
        <v>6553.5051038746115</v>
      </c>
      <c r="G2906" s="10">
        <v>45</v>
      </c>
      <c r="H2906" s="10">
        <v>20</v>
      </c>
      <c r="I2906" s="10">
        <v>8</v>
      </c>
      <c r="J2906" s="10">
        <v>0</v>
      </c>
      <c r="K2906" s="10">
        <v>0</v>
      </c>
      <c r="L2906" s="10">
        <v>106.39</v>
      </c>
    </row>
    <row r="2907" spans="1:12" s="10" customFormat="1" x14ac:dyDescent="0.35">
      <c r="A2907" s="9" t="s">
        <v>2993</v>
      </c>
      <c r="B2907" s="9" t="s">
        <v>34</v>
      </c>
      <c r="C2907" s="9" t="s">
        <v>3209</v>
      </c>
      <c r="D2907" s="9" t="s">
        <v>3220</v>
      </c>
      <c r="E2907" s="10">
        <v>114.03</v>
      </c>
      <c r="F2907" s="11">
        <v>6841.8</v>
      </c>
      <c r="G2907" s="10">
        <v>45</v>
      </c>
      <c r="H2907" s="10">
        <v>20</v>
      </c>
      <c r="I2907" s="10">
        <v>8</v>
      </c>
      <c r="J2907" s="10">
        <v>0</v>
      </c>
      <c r="K2907" s="10">
        <v>0</v>
      </c>
      <c r="L2907" s="10">
        <v>111.19</v>
      </c>
    </row>
    <row r="2908" spans="1:12" s="10" customFormat="1" x14ac:dyDescent="0.35">
      <c r="A2908" s="9" t="s">
        <v>2993</v>
      </c>
      <c r="B2908" s="9" t="s">
        <v>36</v>
      </c>
      <c r="C2908" s="9" t="s">
        <v>3221</v>
      </c>
      <c r="D2908" s="9" t="s">
        <v>3222</v>
      </c>
      <c r="E2908" s="10">
        <v>104.00895143000973</v>
      </c>
      <c r="F2908" s="11">
        <v>6240.5370858005836</v>
      </c>
      <c r="G2908" s="10">
        <v>75</v>
      </c>
      <c r="H2908" s="10">
        <v>50</v>
      </c>
      <c r="I2908" s="10">
        <v>10</v>
      </c>
      <c r="J2908" s="10">
        <v>0</v>
      </c>
      <c r="K2908" s="10">
        <v>0</v>
      </c>
      <c r="L2908" s="10">
        <v>98.568959619114167</v>
      </c>
    </row>
    <row r="2909" spans="1:12" s="10" customFormat="1" x14ac:dyDescent="0.35">
      <c r="A2909" s="9" t="s">
        <v>2993</v>
      </c>
      <c r="B2909" s="9" t="s">
        <v>15</v>
      </c>
      <c r="C2909" s="9" t="s">
        <v>3221</v>
      </c>
      <c r="D2909" s="9" t="s">
        <v>3223</v>
      </c>
      <c r="E2909" s="10">
        <v>117.52864914302114</v>
      </c>
      <c r="F2909" s="11">
        <v>7051.7189485812678</v>
      </c>
      <c r="G2909" s="10">
        <v>75</v>
      </c>
      <c r="H2909" s="10">
        <v>50</v>
      </c>
      <c r="I2909" s="10">
        <v>10</v>
      </c>
      <c r="J2909" s="10">
        <v>0</v>
      </c>
      <c r="K2909" s="10">
        <v>0</v>
      </c>
      <c r="L2909" s="10">
        <v>111.46279106066471</v>
      </c>
    </row>
    <row r="2910" spans="1:12" s="10" customFormat="1" x14ac:dyDescent="0.35">
      <c r="A2910" s="9" t="s">
        <v>2993</v>
      </c>
      <c r="B2910" s="9" t="s">
        <v>18</v>
      </c>
      <c r="C2910" s="9" t="s">
        <v>3221</v>
      </c>
      <c r="D2910" s="9" t="s">
        <v>3224</v>
      </c>
      <c r="E2910" s="10">
        <v>107.10981551979387</v>
      </c>
      <c r="F2910" s="11">
        <v>6426.5889311876317</v>
      </c>
      <c r="G2910" s="10">
        <v>75</v>
      </c>
      <c r="H2910" s="10">
        <v>50</v>
      </c>
      <c r="I2910" s="10">
        <v>10</v>
      </c>
      <c r="J2910" s="10">
        <v>0</v>
      </c>
      <c r="K2910" s="10">
        <v>0</v>
      </c>
      <c r="L2910" s="10">
        <v>101.41187377686933</v>
      </c>
    </row>
    <row r="2911" spans="1:12" s="10" customFormat="1" x14ac:dyDescent="0.35">
      <c r="A2911" s="9" t="s">
        <v>2993</v>
      </c>
      <c r="B2911" s="9" t="s">
        <v>20</v>
      </c>
      <c r="C2911" s="9" t="s">
        <v>3221</v>
      </c>
      <c r="D2911" s="9" t="s">
        <v>3225</v>
      </c>
      <c r="E2911" s="10">
        <v>105.43437034776913</v>
      </c>
      <c r="F2911" s="11">
        <v>6326.062220866148</v>
      </c>
      <c r="G2911" s="10">
        <v>75</v>
      </c>
      <c r="H2911" s="10">
        <v>50</v>
      </c>
      <c r="I2911" s="10">
        <v>10</v>
      </c>
      <c r="J2911" s="10">
        <v>0</v>
      </c>
      <c r="K2911" s="10">
        <v>0</v>
      </c>
      <c r="L2911" s="10">
        <v>101.85083943387338</v>
      </c>
    </row>
    <row r="2912" spans="1:12" s="10" customFormat="1" x14ac:dyDescent="0.35">
      <c r="A2912" s="9" t="s">
        <v>2993</v>
      </c>
      <c r="B2912" s="9" t="s">
        <v>22</v>
      </c>
      <c r="C2912" s="9" t="s">
        <v>3221</v>
      </c>
      <c r="D2912" s="9" t="s">
        <v>3226</v>
      </c>
      <c r="E2912" s="10">
        <v>106.13702421502757</v>
      </c>
      <c r="F2912" s="11">
        <v>6368.2214529016537</v>
      </c>
      <c r="G2912" s="10">
        <v>75</v>
      </c>
      <c r="H2912" s="10">
        <v>50</v>
      </c>
      <c r="I2912" s="10">
        <v>10</v>
      </c>
      <c r="J2912" s="10">
        <v>0</v>
      </c>
      <c r="K2912" s="10">
        <v>0</v>
      </c>
      <c r="L2912" s="10">
        <v>104.26703509713671</v>
      </c>
    </row>
    <row r="2913" spans="1:12" s="10" customFormat="1" x14ac:dyDescent="0.35">
      <c r="A2913" s="9" t="s">
        <v>2993</v>
      </c>
      <c r="B2913" s="9" t="s">
        <v>24</v>
      </c>
      <c r="C2913" s="9" t="s">
        <v>3221</v>
      </c>
      <c r="D2913" s="9" t="s">
        <v>3227</v>
      </c>
      <c r="E2913" s="10">
        <v>101.09411352408246</v>
      </c>
      <c r="F2913" s="11">
        <v>6065.6468114449481</v>
      </c>
      <c r="G2913" s="10">
        <v>75</v>
      </c>
      <c r="H2913" s="10">
        <v>50</v>
      </c>
      <c r="I2913" s="10">
        <v>10</v>
      </c>
      <c r="J2913" s="10">
        <v>0</v>
      </c>
      <c r="K2913" s="10">
        <v>0</v>
      </c>
      <c r="L2913" s="10">
        <v>102.11</v>
      </c>
    </row>
    <row r="2914" spans="1:12" s="10" customFormat="1" x14ac:dyDescent="0.35">
      <c r="A2914" s="9" t="s">
        <v>2993</v>
      </c>
      <c r="B2914" s="9" t="s">
        <v>26</v>
      </c>
      <c r="C2914" s="9" t="s">
        <v>3221</v>
      </c>
      <c r="D2914" s="9" t="s">
        <v>3228</v>
      </c>
      <c r="E2914" s="10">
        <v>110.16</v>
      </c>
      <c r="F2914" s="11">
        <v>6609.5999999999995</v>
      </c>
      <c r="G2914" s="10">
        <v>75</v>
      </c>
      <c r="H2914" s="10">
        <v>50</v>
      </c>
      <c r="I2914" s="10">
        <v>10</v>
      </c>
      <c r="J2914" s="10">
        <v>0</v>
      </c>
      <c r="K2914" s="10">
        <v>0</v>
      </c>
      <c r="L2914" s="10">
        <v>111.6</v>
      </c>
    </row>
    <row r="2915" spans="1:12" s="10" customFormat="1" x14ac:dyDescent="0.35">
      <c r="A2915" s="9" t="s">
        <v>2993</v>
      </c>
      <c r="B2915" s="9" t="s">
        <v>28</v>
      </c>
      <c r="C2915" s="9" t="s">
        <v>3221</v>
      </c>
      <c r="D2915" s="9" t="s">
        <v>3229</v>
      </c>
      <c r="E2915" s="10">
        <v>114.1</v>
      </c>
      <c r="F2915" s="11">
        <v>6845.9999999999991</v>
      </c>
      <c r="G2915" s="10">
        <v>75</v>
      </c>
      <c r="H2915" s="10">
        <v>50</v>
      </c>
      <c r="I2915" s="10">
        <v>10</v>
      </c>
      <c r="J2915" s="10">
        <v>0</v>
      </c>
      <c r="K2915" s="10">
        <v>0</v>
      </c>
      <c r="L2915" s="10">
        <v>115.27</v>
      </c>
    </row>
    <row r="2916" spans="1:12" s="10" customFormat="1" x14ac:dyDescent="0.35">
      <c r="A2916" s="9" t="s">
        <v>2993</v>
      </c>
      <c r="B2916" s="9" t="s">
        <v>30</v>
      </c>
      <c r="C2916" s="9" t="s">
        <v>3221</v>
      </c>
      <c r="D2916" s="9" t="s">
        <v>3230</v>
      </c>
      <c r="E2916" s="10">
        <v>97.19459391884817</v>
      </c>
      <c r="F2916" s="11">
        <v>5831.6756351308895</v>
      </c>
      <c r="G2916" s="10">
        <v>75</v>
      </c>
      <c r="H2916" s="10">
        <v>50</v>
      </c>
      <c r="I2916" s="10">
        <v>10</v>
      </c>
      <c r="J2916" s="10">
        <v>0</v>
      </c>
      <c r="K2916" s="10">
        <v>0</v>
      </c>
      <c r="L2916" s="10">
        <v>93.84</v>
      </c>
    </row>
    <row r="2917" spans="1:12" s="10" customFormat="1" x14ac:dyDescent="0.35">
      <c r="A2917" s="9" t="s">
        <v>2993</v>
      </c>
      <c r="B2917" s="9" t="s">
        <v>32</v>
      </c>
      <c r="C2917" s="9" t="s">
        <v>3221</v>
      </c>
      <c r="D2917" s="9" t="s">
        <v>3231</v>
      </c>
      <c r="E2917" s="10">
        <v>90.75512246438339</v>
      </c>
      <c r="F2917" s="11">
        <v>5445.3073478630031</v>
      </c>
      <c r="G2917" s="10">
        <v>75</v>
      </c>
      <c r="H2917" s="10">
        <v>50</v>
      </c>
      <c r="I2917" s="10">
        <v>10</v>
      </c>
      <c r="J2917" s="10">
        <v>0</v>
      </c>
      <c r="K2917" s="10">
        <v>0</v>
      </c>
      <c r="L2917" s="10">
        <v>89.59</v>
      </c>
    </row>
    <row r="2918" spans="1:12" s="10" customFormat="1" x14ac:dyDescent="0.35">
      <c r="A2918" s="9" t="s">
        <v>2993</v>
      </c>
      <c r="B2918" s="9" t="s">
        <v>34</v>
      </c>
      <c r="C2918" s="9" t="s">
        <v>3221</v>
      </c>
      <c r="D2918" s="9" t="s">
        <v>3232</v>
      </c>
      <c r="E2918" s="10">
        <v>81.900000000000006</v>
      </c>
      <c r="F2918" s="11">
        <v>4914.0000000000009</v>
      </c>
      <c r="G2918" s="10">
        <v>75</v>
      </c>
      <c r="H2918" s="10">
        <v>50</v>
      </c>
      <c r="I2918" s="10">
        <v>10</v>
      </c>
      <c r="J2918" s="10">
        <v>0</v>
      </c>
      <c r="K2918" s="10">
        <v>0</v>
      </c>
      <c r="L2918" s="10">
        <v>80.739999999999995</v>
      </c>
    </row>
    <row r="2919" spans="1:12" s="10" customFormat="1" x14ac:dyDescent="0.35">
      <c r="A2919" s="9" t="s">
        <v>2993</v>
      </c>
      <c r="B2919" s="9" t="s">
        <v>36</v>
      </c>
      <c r="C2919" s="9" t="s">
        <v>3233</v>
      </c>
      <c r="D2919" s="9" t="s">
        <v>3234</v>
      </c>
      <c r="E2919" s="10">
        <v>168.79122693507827</v>
      </c>
      <c r="F2919" s="11">
        <v>10127.473616104697</v>
      </c>
      <c r="G2919" s="10">
        <v>25</v>
      </c>
      <c r="H2919" s="10">
        <v>10</v>
      </c>
      <c r="I2919" s="10">
        <v>2</v>
      </c>
      <c r="J2919" s="10">
        <v>1</v>
      </c>
      <c r="K2919" s="10">
        <v>0</v>
      </c>
      <c r="L2919" s="10">
        <v>165.80096337671233</v>
      </c>
    </row>
    <row r="2920" spans="1:12" s="10" customFormat="1" x14ac:dyDescent="0.35">
      <c r="A2920" s="9" t="s">
        <v>2993</v>
      </c>
      <c r="B2920" s="9" t="s">
        <v>15</v>
      </c>
      <c r="C2920" s="9" t="s">
        <v>3233</v>
      </c>
      <c r="D2920" s="9" t="s">
        <v>3235</v>
      </c>
      <c r="E2920" s="10">
        <v>169.99810198273539</v>
      </c>
      <c r="F2920" s="11">
        <v>10199.886118964123</v>
      </c>
      <c r="G2920" s="10">
        <v>25</v>
      </c>
      <c r="H2920" s="10">
        <v>10</v>
      </c>
      <c r="I2920" s="10">
        <v>2</v>
      </c>
      <c r="J2920" s="10">
        <v>1</v>
      </c>
      <c r="K2920" s="10">
        <v>0</v>
      </c>
      <c r="L2920" s="10">
        <v>166.6766121010063</v>
      </c>
    </row>
    <row r="2921" spans="1:12" s="10" customFormat="1" x14ac:dyDescent="0.35">
      <c r="A2921" s="9" t="s">
        <v>2993</v>
      </c>
      <c r="B2921" s="9" t="s">
        <v>18</v>
      </c>
      <c r="C2921" s="9" t="s">
        <v>3233</v>
      </c>
      <c r="D2921" s="9" t="s">
        <v>3236</v>
      </c>
      <c r="E2921" s="10">
        <v>153.98249869483527</v>
      </c>
      <c r="F2921" s="11">
        <v>9238.9499216901168</v>
      </c>
      <c r="G2921" s="10">
        <v>25</v>
      </c>
      <c r="H2921" s="10">
        <v>10</v>
      </c>
      <c r="I2921" s="10">
        <v>2</v>
      </c>
      <c r="J2921" s="10">
        <v>1</v>
      </c>
      <c r="K2921" s="10">
        <v>0</v>
      </c>
      <c r="L2921" s="10">
        <v>150.79083690804944</v>
      </c>
    </row>
    <row r="2922" spans="1:12" s="10" customFormat="1" x14ac:dyDescent="0.35">
      <c r="A2922" s="9" t="s">
        <v>2993</v>
      </c>
      <c r="B2922" s="9" t="s">
        <v>20</v>
      </c>
      <c r="C2922" s="9" t="s">
        <v>3233</v>
      </c>
      <c r="D2922" s="9" t="s">
        <v>3237</v>
      </c>
      <c r="E2922" s="10">
        <v>157.6920916178816</v>
      </c>
      <c r="F2922" s="11">
        <v>9461.5254970728965</v>
      </c>
      <c r="G2922" s="10">
        <v>25</v>
      </c>
      <c r="H2922" s="10">
        <v>10</v>
      </c>
      <c r="I2922" s="10">
        <v>2</v>
      </c>
      <c r="J2922" s="10">
        <v>1</v>
      </c>
      <c r="K2922" s="10">
        <v>0</v>
      </c>
      <c r="L2922" s="10">
        <v>154.18542349247787</v>
      </c>
    </row>
    <row r="2923" spans="1:12" s="10" customFormat="1" x14ac:dyDescent="0.35">
      <c r="A2923" s="9" t="s">
        <v>2993</v>
      </c>
      <c r="B2923" s="9" t="s">
        <v>22</v>
      </c>
      <c r="C2923" s="9" t="s">
        <v>3233</v>
      </c>
      <c r="D2923" s="9" t="s">
        <v>3238</v>
      </c>
      <c r="E2923" s="10">
        <v>155.56335387261089</v>
      </c>
      <c r="F2923" s="11">
        <v>9333.8012323566527</v>
      </c>
      <c r="G2923" s="10">
        <v>25</v>
      </c>
      <c r="H2923" s="10">
        <v>10</v>
      </c>
      <c r="I2923" s="10">
        <v>2</v>
      </c>
      <c r="J2923" s="10">
        <v>1</v>
      </c>
      <c r="K2923" s="10">
        <v>0</v>
      </c>
      <c r="L2923" s="10">
        <v>152.17125187559478</v>
      </c>
    </row>
    <row r="2924" spans="1:12" s="10" customFormat="1" x14ac:dyDescent="0.35">
      <c r="A2924" s="9" t="s">
        <v>2993</v>
      </c>
      <c r="B2924" s="9" t="s">
        <v>24</v>
      </c>
      <c r="C2924" s="9" t="s">
        <v>3233</v>
      </c>
      <c r="D2924" s="9" t="s">
        <v>3239</v>
      </c>
      <c r="E2924" s="10">
        <v>164.43990795384292</v>
      </c>
      <c r="F2924" s="11">
        <v>9866.3944772305749</v>
      </c>
      <c r="G2924" s="10">
        <v>25</v>
      </c>
      <c r="H2924" s="10">
        <v>10</v>
      </c>
      <c r="I2924" s="10">
        <v>2</v>
      </c>
      <c r="J2924" s="10">
        <v>1</v>
      </c>
      <c r="K2924" s="10">
        <v>0</v>
      </c>
      <c r="L2924" s="10">
        <v>160.51</v>
      </c>
    </row>
    <row r="2925" spans="1:12" s="10" customFormat="1" x14ac:dyDescent="0.35">
      <c r="A2925" s="9" t="s">
        <v>2993</v>
      </c>
      <c r="B2925" s="9" t="s">
        <v>26</v>
      </c>
      <c r="C2925" s="9" t="s">
        <v>3233</v>
      </c>
      <c r="D2925" s="9" t="s">
        <v>3240</v>
      </c>
      <c r="E2925" s="10">
        <v>166.14</v>
      </c>
      <c r="F2925" s="11">
        <v>9968.4</v>
      </c>
      <c r="G2925" s="10">
        <v>25</v>
      </c>
      <c r="H2925" s="10">
        <v>10</v>
      </c>
      <c r="I2925" s="10">
        <v>2</v>
      </c>
      <c r="J2925" s="10">
        <v>1</v>
      </c>
      <c r="K2925" s="10">
        <v>0</v>
      </c>
      <c r="L2925" s="10">
        <v>162.29</v>
      </c>
    </row>
    <row r="2926" spans="1:12" s="10" customFormat="1" x14ac:dyDescent="0.35">
      <c r="A2926" s="9" t="s">
        <v>2993</v>
      </c>
      <c r="B2926" s="9" t="s">
        <v>28</v>
      </c>
      <c r="C2926" s="9" t="s">
        <v>3233</v>
      </c>
      <c r="D2926" s="9" t="s">
        <v>3241</v>
      </c>
      <c r="E2926" s="10">
        <v>169.5</v>
      </c>
      <c r="F2926" s="11">
        <v>10170</v>
      </c>
      <c r="G2926" s="10">
        <v>25</v>
      </c>
      <c r="H2926" s="10">
        <v>10</v>
      </c>
      <c r="I2926" s="10">
        <v>2</v>
      </c>
      <c r="J2926" s="10">
        <v>1</v>
      </c>
      <c r="K2926" s="10">
        <v>0</v>
      </c>
      <c r="L2926" s="10">
        <v>166.45</v>
      </c>
    </row>
    <row r="2927" spans="1:12" s="10" customFormat="1" x14ac:dyDescent="0.35">
      <c r="A2927" s="9" t="s">
        <v>2993</v>
      </c>
      <c r="B2927" s="9" t="s">
        <v>30</v>
      </c>
      <c r="C2927" s="9" t="s">
        <v>3233</v>
      </c>
      <c r="D2927" s="9" t="s">
        <v>3242</v>
      </c>
      <c r="E2927" s="10">
        <v>164.40971506343558</v>
      </c>
      <c r="F2927" s="11">
        <v>9864.5829038061347</v>
      </c>
      <c r="G2927" s="10">
        <v>25</v>
      </c>
      <c r="H2927" s="10">
        <v>10</v>
      </c>
      <c r="I2927" s="10">
        <v>2</v>
      </c>
      <c r="J2927" s="10">
        <v>1</v>
      </c>
      <c r="K2927" s="10">
        <v>0</v>
      </c>
      <c r="L2927" s="10">
        <v>159.46</v>
      </c>
    </row>
    <row r="2928" spans="1:12" s="10" customFormat="1" x14ac:dyDescent="0.35">
      <c r="A2928" s="9" t="s">
        <v>2993</v>
      </c>
      <c r="B2928" s="9" t="s">
        <v>32</v>
      </c>
      <c r="C2928" s="9" t="s">
        <v>3233</v>
      </c>
      <c r="D2928" s="9" t="s">
        <v>3243</v>
      </c>
      <c r="E2928" s="10">
        <v>156.73855237383512</v>
      </c>
      <c r="F2928" s="11">
        <v>9404.3131424301064</v>
      </c>
      <c r="G2928" s="10">
        <v>25</v>
      </c>
      <c r="H2928" s="10">
        <v>10</v>
      </c>
      <c r="I2928" s="10">
        <v>2</v>
      </c>
      <c r="J2928" s="10">
        <v>1</v>
      </c>
      <c r="K2928" s="10">
        <v>0</v>
      </c>
      <c r="L2928" s="10">
        <v>153.81</v>
      </c>
    </row>
    <row r="2929" spans="1:12" s="10" customFormat="1" x14ac:dyDescent="0.35">
      <c r="A2929" s="9" t="s">
        <v>2993</v>
      </c>
      <c r="B2929" s="9" t="s">
        <v>34</v>
      </c>
      <c r="C2929" s="9" t="s">
        <v>3233</v>
      </c>
      <c r="D2929" s="9" t="s">
        <v>3244</v>
      </c>
      <c r="E2929" s="10">
        <v>165.2</v>
      </c>
      <c r="F2929" s="11">
        <v>9911.9999999999982</v>
      </c>
      <c r="G2929" s="10">
        <v>25</v>
      </c>
      <c r="H2929" s="10">
        <v>10</v>
      </c>
      <c r="I2929" s="10">
        <v>2</v>
      </c>
      <c r="J2929" s="10">
        <v>1</v>
      </c>
      <c r="K2929" s="10">
        <v>0</v>
      </c>
      <c r="L2929" s="10">
        <v>162.27000000000001</v>
      </c>
    </row>
    <row r="2930" spans="1:12" s="10" customFormat="1" x14ac:dyDescent="0.35">
      <c r="A2930" s="9" t="s">
        <v>2993</v>
      </c>
      <c r="B2930" s="9" t="s">
        <v>36</v>
      </c>
      <c r="C2930" s="9" t="s">
        <v>3245</v>
      </c>
      <c r="D2930" s="9" t="s">
        <v>3246</v>
      </c>
      <c r="E2930" s="10">
        <v>290.54000512647201</v>
      </c>
      <c r="F2930" s="11">
        <v>17432.400307588319</v>
      </c>
      <c r="G2930" s="10">
        <v>45</v>
      </c>
      <c r="H2930" s="10">
        <v>40</v>
      </c>
      <c r="I2930" s="10">
        <v>0</v>
      </c>
      <c r="J2930" s="10">
        <v>0</v>
      </c>
      <c r="K2930" s="10">
        <v>0</v>
      </c>
      <c r="L2930" s="10">
        <v>253.39536697100459</v>
      </c>
    </row>
    <row r="2931" spans="1:12" s="10" customFormat="1" x14ac:dyDescent="0.35">
      <c r="A2931" s="9" t="s">
        <v>2993</v>
      </c>
      <c r="B2931" s="9" t="s">
        <v>15</v>
      </c>
      <c r="C2931" s="9" t="s">
        <v>3245</v>
      </c>
      <c r="D2931" s="9" t="s">
        <v>3247</v>
      </c>
      <c r="E2931" s="10">
        <v>300.11170742504515</v>
      </c>
      <c r="F2931" s="11">
        <v>18006.702445502706</v>
      </c>
      <c r="G2931" s="10">
        <v>45</v>
      </c>
      <c r="H2931" s="10">
        <v>40</v>
      </c>
      <c r="I2931" s="10">
        <v>0</v>
      </c>
      <c r="J2931" s="10">
        <v>0</v>
      </c>
      <c r="K2931" s="10">
        <v>0</v>
      </c>
      <c r="L2931" s="10">
        <v>263.30046343841809</v>
      </c>
    </row>
    <row r="2932" spans="1:12" s="10" customFormat="1" x14ac:dyDescent="0.35">
      <c r="A2932" s="9" t="s">
        <v>2993</v>
      </c>
      <c r="B2932" s="9" t="s">
        <v>18</v>
      </c>
      <c r="C2932" s="9" t="s">
        <v>3245</v>
      </c>
      <c r="D2932" s="9" t="s">
        <v>3248</v>
      </c>
      <c r="E2932" s="10">
        <v>287.39189494835171</v>
      </c>
      <c r="F2932" s="11">
        <v>17243.5136969011</v>
      </c>
      <c r="G2932" s="10">
        <v>45</v>
      </c>
      <c r="H2932" s="10">
        <v>40</v>
      </c>
      <c r="I2932" s="10">
        <v>0</v>
      </c>
      <c r="J2932" s="10">
        <v>0</v>
      </c>
      <c r="K2932" s="10">
        <v>0</v>
      </c>
      <c r="L2932" s="10">
        <v>253.10816740897371</v>
      </c>
    </row>
    <row r="2933" spans="1:12" s="10" customFormat="1" x14ac:dyDescent="0.35">
      <c r="A2933" s="9" t="s">
        <v>2993</v>
      </c>
      <c r="B2933" s="9" t="s">
        <v>20</v>
      </c>
      <c r="C2933" s="9" t="s">
        <v>3245</v>
      </c>
      <c r="D2933" s="9" t="s">
        <v>3249</v>
      </c>
      <c r="E2933" s="10">
        <v>285.78135717646069</v>
      </c>
      <c r="F2933" s="11">
        <v>17146.88143058764</v>
      </c>
      <c r="G2933" s="10">
        <v>45</v>
      </c>
      <c r="H2933" s="10">
        <v>40</v>
      </c>
      <c r="I2933" s="10">
        <v>0</v>
      </c>
      <c r="J2933" s="10">
        <v>0</v>
      </c>
      <c r="K2933" s="10">
        <v>0</v>
      </c>
      <c r="L2933" s="10">
        <v>251.95160861209504</v>
      </c>
    </row>
    <row r="2934" spans="1:12" s="10" customFormat="1" x14ac:dyDescent="0.35">
      <c r="A2934" s="9" t="s">
        <v>2993</v>
      </c>
      <c r="B2934" s="9" t="s">
        <v>22</v>
      </c>
      <c r="C2934" s="9" t="s">
        <v>3245</v>
      </c>
      <c r="D2934" s="9" t="s">
        <v>3250</v>
      </c>
      <c r="E2934" s="10">
        <v>288.64138110399676</v>
      </c>
      <c r="F2934" s="11">
        <v>17318.482866239803</v>
      </c>
      <c r="G2934" s="10">
        <v>45</v>
      </c>
      <c r="H2934" s="10">
        <v>40</v>
      </c>
      <c r="I2934" s="10">
        <v>0</v>
      </c>
      <c r="J2934" s="10">
        <v>0</v>
      </c>
      <c r="K2934" s="10">
        <v>0</v>
      </c>
      <c r="L2934" s="10">
        <v>254.46439400265871</v>
      </c>
    </row>
    <row r="2935" spans="1:12" s="10" customFormat="1" x14ac:dyDescent="0.35">
      <c r="A2935" s="9" t="s">
        <v>2993</v>
      </c>
      <c r="B2935" s="9" t="s">
        <v>24</v>
      </c>
      <c r="C2935" s="9" t="s">
        <v>3245</v>
      </c>
      <c r="D2935" s="9" t="s">
        <v>3251</v>
      </c>
      <c r="E2935" s="10">
        <v>280.80153677940621</v>
      </c>
      <c r="F2935" s="11">
        <v>16848.09220676437</v>
      </c>
      <c r="G2935" s="10">
        <v>45</v>
      </c>
      <c r="H2935" s="10">
        <v>40</v>
      </c>
      <c r="I2935" s="10">
        <v>0</v>
      </c>
      <c r="J2935" s="10">
        <v>0</v>
      </c>
      <c r="K2935" s="10">
        <v>0</v>
      </c>
      <c r="L2935" s="10">
        <v>245.37</v>
      </c>
    </row>
    <row r="2936" spans="1:12" s="10" customFormat="1" x14ac:dyDescent="0.35">
      <c r="A2936" s="9" t="s">
        <v>2993</v>
      </c>
      <c r="B2936" s="9" t="s">
        <v>26</v>
      </c>
      <c r="C2936" s="9" t="s">
        <v>3245</v>
      </c>
      <c r="D2936" s="9" t="s">
        <v>3252</v>
      </c>
      <c r="E2936" s="10">
        <v>290.98</v>
      </c>
      <c r="F2936" s="11">
        <v>17458.8</v>
      </c>
      <c r="G2936" s="10">
        <v>45</v>
      </c>
      <c r="H2936" s="10">
        <v>40</v>
      </c>
      <c r="I2936" s="10">
        <v>0</v>
      </c>
      <c r="J2936" s="10">
        <v>0</v>
      </c>
      <c r="K2936" s="10">
        <v>0</v>
      </c>
      <c r="L2936" s="10">
        <v>254.72</v>
      </c>
    </row>
    <row r="2937" spans="1:12" s="10" customFormat="1" x14ac:dyDescent="0.35">
      <c r="A2937" s="9" t="s">
        <v>2993</v>
      </c>
      <c r="B2937" s="9" t="s">
        <v>28</v>
      </c>
      <c r="C2937" s="9" t="s">
        <v>3245</v>
      </c>
      <c r="D2937" s="9" t="s">
        <v>3253</v>
      </c>
      <c r="E2937" s="10">
        <v>289.69</v>
      </c>
      <c r="F2937" s="11">
        <v>17381.399999999998</v>
      </c>
      <c r="G2937" s="10">
        <v>45</v>
      </c>
      <c r="H2937" s="10">
        <v>40</v>
      </c>
      <c r="I2937" s="10">
        <v>0</v>
      </c>
      <c r="J2937" s="10">
        <v>0</v>
      </c>
      <c r="K2937" s="10">
        <v>0</v>
      </c>
      <c r="L2937" s="10">
        <v>253.57</v>
      </c>
    </row>
    <row r="2938" spans="1:12" s="10" customFormat="1" x14ac:dyDescent="0.35">
      <c r="A2938" s="9" t="s">
        <v>2993</v>
      </c>
      <c r="B2938" s="9" t="s">
        <v>30</v>
      </c>
      <c r="C2938" s="9" t="s">
        <v>3245</v>
      </c>
      <c r="D2938" s="9" t="s">
        <v>3254</v>
      </c>
      <c r="E2938" s="10">
        <v>295.8315607952207</v>
      </c>
      <c r="F2938" s="11">
        <v>17749.893647713241</v>
      </c>
      <c r="G2938" s="10">
        <v>45</v>
      </c>
      <c r="H2938" s="10">
        <v>40</v>
      </c>
      <c r="I2938" s="10">
        <v>0</v>
      </c>
      <c r="J2938" s="10">
        <v>0</v>
      </c>
      <c r="K2938" s="10">
        <v>0</v>
      </c>
      <c r="L2938" s="10">
        <v>260.24</v>
      </c>
    </row>
    <row r="2939" spans="1:12" s="10" customFormat="1" x14ac:dyDescent="0.35">
      <c r="A2939" s="9" t="s">
        <v>2993</v>
      </c>
      <c r="B2939" s="9" t="s">
        <v>32</v>
      </c>
      <c r="C2939" s="9" t="s">
        <v>3245</v>
      </c>
      <c r="D2939" s="9" t="s">
        <v>3255</v>
      </c>
      <c r="E2939" s="10">
        <v>300.08148297135574</v>
      </c>
      <c r="F2939" s="11">
        <v>18004.888978281342</v>
      </c>
      <c r="G2939" s="10">
        <v>45</v>
      </c>
      <c r="H2939" s="10">
        <v>40</v>
      </c>
      <c r="I2939" s="10">
        <v>0</v>
      </c>
      <c r="J2939" s="10">
        <v>0</v>
      </c>
      <c r="K2939" s="10">
        <v>0</v>
      </c>
      <c r="L2939" s="10">
        <v>261.79000000000002</v>
      </c>
    </row>
    <row r="2940" spans="1:12" s="10" customFormat="1" x14ac:dyDescent="0.35">
      <c r="A2940" s="9" t="s">
        <v>2993</v>
      </c>
      <c r="B2940" s="9" t="s">
        <v>34</v>
      </c>
      <c r="C2940" s="9" t="s">
        <v>3245</v>
      </c>
      <c r="D2940" s="9" t="s">
        <v>3256</v>
      </c>
      <c r="E2940" s="10">
        <v>305.06</v>
      </c>
      <c r="F2940" s="11">
        <v>18303.599999999999</v>
      </c>
      <c r="G2940" s="10">
        <v>45</v>
      </c>
      <c r="H2940" s="10">
        <v>40</v>
      </c>
      <c r="I2940" s="10">
        <v>0</v>
      </c>
      <c r="J2940" s="10">
        <v>0</v>
      </c>
      <c r="K2940" s="10">
        <v>0</v>
      </c>
      <c r="L2940" s="10">
        <v>266.76</v>
      </c>
    </row>
    <row r="2941" spans="1:12" s="10" customFormat="1" x14ac:dyDescent="0.35">
      <c r="A2941" s="9" t="s">
        <v>2993</v>
      </c>
      <c r="B2941" s="9" t="s">
        <v>36</v>
      </c>
      <c r="C2941" s="9" t="s">
        <v>3257</v>
      </c>
      <c r="D2941" s="9" t="s">
        <v>3258</v>
      </c>
      <c r="E2941" s="10">
        <v>26.002086354424836</v>
      </c>
      <c r="F2941" s="11">
        <v>1560.1251812654903</v>
      </c>
      <c r="G2941" s="10">
        <v>40</v>
      </c>
      <c r="H2941" s="10">
        <v>8</v>
      </c>
      <c r="I2941" s="10">
        <v>6</v>
      </c>
      <c r="J2941" s="10">
        <v>0</v>
      </c>
      <c r="K2941" s="10">
        <v>0</v>
      </c>
      <c r="L2941" s="10">
        <v>25.716158801369858</v>
      </c>
    </row>
    <row r="2942" spans="1:12" s="10" customFormat="1" x14ac:dyDescent="0.35">
      <c r="A2942" s="9" t="s">
        <v>2993</v>
      </c>
      <c r="B2942" s="9" t="s">
        <v>15</v>
      </c>
      <c r="C2942" s="9" t="s">
        <v>3257</v>
      </c>
      <c r="D2942" s="9" t="s">
        <v>3259</v>
      </c>
      <c r="E2942" s="10">
        <v>27.27541492491703</v>
      </c>
      <c r="F2942" s="11">
        <v>1636.5248954950218</v>
      </c>
      <c r="G2942" s="10">
        <v>40</v>
      </c>
      <c r="H2942" s="10">
        <v>8</v>
      </c>
      <c r="I2942" s="10">
        <v>6</v>
      </c>
      <c r="J2942" s="10">
        <v>0</v>
      </c>
      <c r="K2942" s="10">
        <v>0</v>
      </c>
      <c r="L2942" s="10">
        <v>26.999589029454746</v>
      </c>
    </row>
    <row r="2943" spans="1:12" s="10" customFormat="1" x14ac:dyDescent="0.35">
      <c r="A2943" s="9" t="s">
        <v>2993</v>
      </c>
      <c r="B2943" s="9" t="s">
        <v>18</v>
      </c>
      <c r="C2943" s="9" t="s">
        <v>3257</v>
      </c>
      <c r="D2943" s="9" t="s">
        <v>3260</v>
      </c>
      <c r="E2943" s="10">
        <v>27.100595926549353</v>
      </c>
      <c r="F2943" s="11">
        <v>1626.0357555929611</v>
      </c>
      <c r="G2943" s="10">
        <v>40</v>
      </c>
      <c r="H2943" s="10">
        <v>8</v>
      </c>
      <c r="I2943" s="10">
        <v>6</v>
      </c>
      <c r="J2943" s="10">
        <v>2</v>
      </c>
      <c r="K2943" s="10">
        <v>0</v>
      </c>
      <c r="L2943" s="10">
        <v>26.804281748911297</v>
      </c>
    </row>
    <row r="2944" spans="1:12" s="10" customFormat="1" x14ac:dyDescent="0.35">
      <c r="A2944" s="9" t="s">
        <v>2993</v>
      </c>
      <c r="B2944" s="9" t="s">
        <v>20</v>
      </c>
      <c r="C2944" s="9" t="s">
        <v>3257</v>
      </c>
      <c r="D2944" s="9" t="s">
        <v>3261</v>
      </c>
      <c r="E2944" s="10">
        <v>26.977962872971716</v>
      </c>
      <c r="F2944" s="11">
        <v>1618.6777723783027</v>
      </c>
      <c r="G2944" s="10">
        <v>40</v>
      </c>
      <c r="H2944" s="10">
        <v>8</v>
      </c>
      <c r="I2944" s="10">
        <v>6</v>
      </c>
      <c r="J2944" s="10">
        <v>2</v>
      </c>
      <c r="K2944" s="10">
        <v>0</v>
      </c>
      <c r="L2944" s="10">
        <v>26.675054667580802</v>
      </c>
    </row>
    <row r="2945" spans="1:12" s="10" customFormat="1" x14ac:dyDescent="0.35">
      <c r="A2945" s="9" t="s">
        <v>2993</v>
      </c>
      <c r="B2945" s="9" t="s">
        <v>22</v>
      </c>
      <c r="C2945" s="9" t="s">
        <v>3257</v>
      </c>
      <c r="D2945" s="9" t="s">
        <v>3262</v>
      </c>
      <c r="E2945" s="10">
        <v>27.145994863958919</v>
      </c>
      <c r="F2945" s="11">
        <v>1628.759691837535</v>
      </c>
      <c r="G2945" s="10">
        <v>40</v>
      </c>
      <c r="H2945" s="10">
        <v>8</v>
      </c>
      <c r="I2945" s="10">
        <v>6</v>
      </c>
      <c r="J2945" s="10">
        <v>2</v>
      </c>
      <c r="K2945" s="10">
        <v>0</v>
      </c>
      <c r="L2945" s="10">
        <v>26.837633071698175</v>
      </c>
    </row>
    <row r="2946" spans="1:12" s="10" customFormat="1" x14ac:dyDescent="0.35">
      <c r="A2946" s="9" t="s">
        <v>2993</v>
      </c>
      <c r="B2946" s="9" t="s">
        <v>24</v>
      </c>
      <c r="C2946" s="9" t="s">
        <v>3257</v>
      </c>
      <c r="D2946" s="9" t="s">
        <v>3263</v>
      </c>
      <c r="E2946" s="10">
        <v>27.080034287045301</v>
      </c>
      <c r="F2946" s="11">
        <v>1624.8020572227181</v>
      </c>
      <c r="G2946" s="10">
        <v>40</v>
      </c>
      <c r="H2946" s="10">
        <v>8</v>
      </c>
      <c r="I2946" s="10">
        <v>6</v>
      </c>
      <c r="J2946" s="10">
        <v>2</v>
      </c>
      <c r="K2946" s="10">
        <v>0</v>
      </c>
      <c r="L2946" s="10">
        <v>26.75</v>
      </c>
    </row>
    <row r="2947" spans="1:12" s="10" customFormat="1" x14ac:dyDescent="0.35">
      <c r="A2947" s="9" t="s">
        <v>2993</v>
      </c>
      <c r="B2947" s="9" t="s">
        <v>26</v>
      </c>
      <c r="C2947" s="9" t="s">
        <v>3257</v>
      </c>
      <c r="D2947" s="9" t="s">
        <v>3264</v>
      </c>
      <c r="E2947" s="10">
        <v>27.15</v>
      </c>
      <c r="F2947" s="11">
        <v>1628.9999999999998</v>
      </c>
      <c r="G2947" s="10">
        <v>40</v>
      </c>
      <c r="H2947" s="10">
        <v>8</v>
      </c>
      <c r="I2947" s="10">
        <v>6</v>
      </c>
      <c r="J2947" s="10">
        <v>2</v>
      </c>
      <c r="K2947" s="10">
        <v>0</v>
      </c>
      <c r="L2947" s="10">
        <v>26.81</v>
      </c>
    </row>
    <row r="2948" spans="1:12" s="10" customFormat="1" x14ac:dyDescent="0.35">
      <c r="A2948" s="9" t="s">
        <v>2993</v>
      </c>
      <c r="B2948" s="9" t="s">
        <v>28</v>
      </c>
      <c r="C2948" s="9" t="s">
        <v>3257</v>
      </c>
      <c r="D2948" s="9" t="s">
        <v>3265</v>
      </c>
      <c r="E2948" s="10">
        <v>27.01</v>
      </c>
      <c r="F2948" s="11">
        <v>1620.6000000000001</v>
      </c>
      <c r="G2948" s="10">
        <v>40</v>
      </c>
      <c r="H2948" s="10">
        <v>8</v>
      </c>
      <c r="I2948" s="10">
        <v>6</v>
      </c>
      <c r="J2948" s="10">
        <v>2</v>
      </c>
      <c r="K2948" s="10">
        <v>0</v>
      </c>
      <c r="L2948" s="10">
        <v>26.68</v>
      </c>
    </row>
    <row r="2949" spans="1:12" s="10" customFormat="1" x14ac:dyDescent="0.35">
      <c r="A2949" s="9" t="s">
        <v>2993</v>
      </c>
      <c r="B2949" s="9" t="s">
        <v>30</v>
      </c>
      <c r="C2949" s="9" t="s">
        <v>3257</v>
      </c>
      <c r="D2949" s="9" t="s">
        <v>3266</v>
      </c>
      <c r="E2949" s="10">
        <v>27.110899700833063</v>
      </c>
      <c r="F2949" s="11">
        <v>1626.6539820499836</v>
      </c>
      <c r="G2949" s="10">
        <v>40</v>
      </c>
      <c r="H2949" s="10">
        <v>8</v>
      </c>
      <c r="I2949" s="10">
        <v>6</v>
      </c>
      <c r="J2949" s="10">
        <v>2</v>
      </c>
      <c r="K2949" s="10">
        <v>0</v>
      </c>
      <c r="L2949" s="10">
        <v>26.77</v>
      </c>
    </row>
    <row r="2950" spans="1:12" s="10" customFormat="1" x14ac:dyDescent="0.35">
      <c r="A2950" s="9" t="s">
        <v>2993</v>
      </c>
      <c r="B2950" s="9" t="s">
        <v>32</v>
      </c>
      <c r="C2950" s="9" t="s">
        <v>3257</v>
      </c>
      <c r="D2950" s="9" t="s">
        <v>3267</v>
      </c>
      <c r="E2950" s="10">
        <v>27.320388932525457</v>
      </c>
      <c r="F2950" s="11">
        <v>1639.2233359515274</v>
      </c>
      <c r="G2950" s="10">
        <v>40</v>
      </c>
      <c r="H2950" s="10">
        <v>8</v>
      </c>
      <c r="I2950" s="10">
        <v>6</v>
      </c>
      <c r="J2950" s="10">
        <v>2</v>
      </c>
      <c r="K2950" s="10">
        <v>0</v>
      </c>
      <c r="L2950" s="10">
        <v>26.74</v>
      </c>
    </row>
    <row r="2951" spans="1:12" s="10" customFormat="1" x14ac:dyDescent="0.35">
      <c r="A2951" s="9" t="s">
        <v>2993</v>
      </c>
      <c r="B2951" s="9" t="s">
        <v>34</v>
      </c>
      <c r="C2951" s="9" t="s">
        <v>3257</v>
      </c>
      <c r="D2951" s="9" t="s">
        <v>3268</v>
      </c>
      <c r="E2951" s="10">
        <v>27.42</v>
      </c>
      <c r="F2951" s="11">
        <v>1645.2</v>
      </c>
      <c r="G2951" s="10">
        <v>40</v>
      </c>
      <c r="H2951" s="10">
        <v>8</v>
      </c>
      <c r="I2951" s="10">
        <v>6</v>
      </c>
      <c r="J2951" s="10">
        <v>2</v>
      </c>
      <c r="K2951" s="10">
        <v>0</v>
      </c>
      <c r="L2951" s="10">
        <v>26.83</v>
      </c>
    </row>
    <row r="2952" spans="1:12" s="10" customFormat="1" x14ac:dyDescent="0.35">
      <c r="A2952" s="9" t="s">
        <v>2993</v>
      </c>
      <c r="B2952" s="9" t="s">
        <v>36</v>
      </c>
      <c r="C2952" s="9" t="s">
        <v>3269</v>
      </c>
      <c r="D2952" s="9" t="s">
        <v>3270</v>
      </c>
      <c r="E2952" s="10">
        <v>36.386384801417506</v>
      </c>
      <c r="F2952" s="11">
        <v>2183.1830880850503</v>
      </c>
      <c r="G2952" s="10">
        <v>45</v>
      </c>
      <c r="H2952" s="10">
        <v>30</v>
      </c>
      <c r="I2952" s="10">
        <v>8</v>
      </c>
      <c r="J2952" s="10">
        <v>0</v>
      </c>
      <c r="K2952" s="10">
        <v>0</v>
      </c>
      <c r="L2952" s="10">
        <v>35.937984490867578</v>
      </c>
    </row>
    <row r="2953" spans="1:12" s="10" customFormat="1" x14ac:dyDescent="0.35">
      <c r="A2953" s="9" t="s">
        <v>2993</v>
      </c>
      <c r="B2953" s="9" t="s">
        <v>15</v>
      </c>
      <c r="C2953" s="9" t="s">
        <v>3269</v>
      </c>
      <c r="D2953" s="9" t="s">
        <v>3271</v>
      </c>
      <c r="E2953" s="10">
        <v>37.675610930333377</v>
      </c>
      <c r="F2953" s="11">
        <v>2260.5366558200026</v>
      </c>
      <c r="G2953" s="10">
        <v>45</v>
      </c>
      <c r="H2953" s="10">
        <v>30</v>
      </c>
      <c r="I2953" s="10">
        <v>8</v>
      </c>
      <c r="J2953" s="10">
        <v>0</v>
      </c>
      <c r="K2953" s="10">
        <v>0</v>
      </c>
      <c r="L2953" s="10">
        <v>37.209825574559964</v>
      </c>
    </row>
    <row r="2954" spans="1:12" s="10" customFormat="1" x14ac:dyDescent="0.35">
      <c r="A2954" s="9" t="s">
        <v>2993</v>
      </c>
      <c r="B2954" s="9" t="s">
        <v>18</v>
      </c>
      <c r="C2954" s="9" t="s">
        <v>3269</v>
      </c>
      <c r="D2954" s="9" t="s">
        <v>3272</v>
      </c>
      <c r="E2954" s="10">
        <v>36.106963512896009</v>
      </c>
      <c r="F2954" s="11">
        <v>2166.4178107737607</v>
      </c>
      <c r="G2954" s="10">
        <v>45</v>
      </c>
      <c r="H2954" s="10">
        <v>30</v>
      </c>
      <c r="I2954" s="10">
        <v>8</v>
      </c>
      <c r="J2954" s="10">
        <v>0</v>
      </c>
      <c r="K2954" s="10">
        <v>0</v>
      </c>
      <c r="L2954" s="10">
        <v>35.639409623746225</v>
      </c>
    </row>
    <row r="2955" spans="1:12" s="10" customFormat="1" x14ac:dyDescent="0.35">
      <c r="A2955" s="9" t="s">
        <v>2993</v>
      </c>
      <c r="B2955" s="9" t="s">
        <v>20</v>
      </c>
      <c r="C2955" s="9" t="s">
        <v>3269</v>
      </c>
      <c r="D2955" s="9" t="s">
        <v>3273</v>
      </c>
      <c r="E2955" s="10">
        <v>36.051163158484563</v>
      </c>
      <c r="F2955" s="11">
        <v>2163.0697895090739</v>
      </c>
      <c r="G2955" s="10">
        <v>45</v>
      </c>
      <c r="H2955" s="10">
        <v>30</v>
      </c>
      <c r="I2955" s="10">
        <v>8</v>
      </c>
      <c r="J2955" s="10">
        <v>0</v>
      </c>
      <c r="K2955" s="10">
        <v>0</v>
      </c>
      <c r="L2955" s="10">
        <v>35.572611832083403</v>
      </c>
    </row>
    <row r="2956" spans="1:12" s="10" customFormat="1" x14ac:dyDescent="0.35">
      <c r="A2956" s="9" t="s">
        <v>2993</v>
      </c>
      <c r="B2956" s="9" t="s">
        <v>22</v>
      </c>
      <c r="C2956" s="9" t="s">
        <v>3269</v>
      </c>
      <c r="D2956" s="9" t="s">
        <v>3274</v>
      </c>
      <c r="E2956" s="10">
        <v>35.928393848716937</v>
      </c>
      <c r="F2956" s="11">
        <v>2155.7036309230161</v>
      </c>
      <c r="G2956" s="10">
        <v>45</v>
      </c>
      <c r="H2956" s="10">
        <v>30</v>
      </c>
      <c r="I2956" s="10">
        <v>8</v>
      </c>
      <c r="J2956" s="10">
        <v>0</v>
      </c>
      <c r="K2956" s="10">
        <v>0</v>
      </c>
      <c r="L2956" s="10">
        <v>35.439434222723314</v>
      </c>
    </row>
    <row r="2957" spans="1:12" s="10" customFormat="1" x14ac:dyDescent="0.35">
      <c r="A2957" s="9" t="s">
        <v>2993</v>
      </c>
      <c r="B2957" s="9" t="s">
        <v>24</v>
      </c>
      <c r="C2957" s="9" t="s">
        <v>3269</v>
      </c>
      <c r="D2957" s="9" t="s">
        <v>3275</v>
      </c>
      <c r="E2957" s="10">
        <v>35.81931645211943</v>
      </c>
      <c r="F2957" s="11">
        <v>2149.1589871271658</v>
      </c>
      <c r="G2957" s="10">
        <v>45</v>
      </c>
      <c r="H2957" s="10">
        <v>30</v>
      </c>
      <c r="I2957" s="10">
        <v>8</v>
      </c>
      <c r="J2957" s="10">
        <v>0</v>
      </c>
      <c r="K2957" s="10">
        <v>0</v>
      </c>
      <c r="L2957" s="10">
        <v>35.24</v>
      </c>
    </row>
    <row r="2958" spans="1:12" s="10" customFormat="1" x14ac:dyDescent="0.35">
      <c r="A2958" s="9" t="s">
        <v>2993</v>
      </c>
      <c r="B2958" s="9" t="s">
        <v>26</v>
      </c>
      <c r="C2958" s="9" t="s">
        <v>3269</v>
      </c>
      <c r="D2958" s="9" t="s">
        <v>3276</v>
      </c>
      <c r="E2958" s="10">
        <v>36.07</v>
      </c>
      <c r="F2958" s="11">
        <v>2164.2000000000003</v>
      </c>
      <c r="G2958" s="10">
        <v>45</v>
      </c>
      <c r="H2958" s="10">
        <v>30</v>
      </c>
      <c r="I2958" s="10">
        <v>8</v>
      </c>
      <c r="J2958" s="10">
        <v>0</v>
      </c>
      <c r="K2958" s="10">
        <v>0</v>
      </c>
      <c r="L2958" s="10">
        <v>35.49</v>
      </c>
    </row>
    <row r="2959" spans="1:12" s="10" customFormat="1" x14ac:dyDescent="0.35">
      <c r="A2959" s="9" t="s">
        <v>2993</v>
      </c>
      <c r="B2959" s="9" t="s">
        <v>28</v>
      </c>
      <c r="C2959" s="9" t="s">
        <v>3269</v>
      </c>
      <c r="D2959" s="9" t="s">
        <v>3277</v>
      </c>
      <c r="E2959" s="10">
        <v>39.35</v>
      </c>
      <c r="F2959" s="11">
        <v>2361</v>
      </c>
      <c r="G2959" s="10">
        <v>45</v>
      </c>
      <c r="H2959" s="10">
        <v>30</v>
      </c>
      <c r="I2959" s="10">
        <v>8</v>
      </c>
      <c r="J2959" s="10">
        <v>0</v>
      </c>
      <c r="K2959" s="10">
        <v>0</v>
      </c>
      <c r="L2959" s="10">
        <v>38.74</v>
      </c>
    </row>
    <row r="2960" spans="1:12" s="10" customFormat="1" x14ac:dyDescent="0.35">
      <c r="A2960" s="9" t="s">
        <v>2993</v>
      </c>
      <c r="B2960" s="9" t="s">
        <v>30</v>
      </c>
      <c r="C2960" s="9" t="s">
        <v>3269</v>
      </c>
      <c r="D2960" s="9" t="s">
        <v>3278</v>
      </c>
      <c r="E2960" s="10">
        <v>37.687201865054405</v>
      </c>
      <c r="F2960" s="11">
        <v>2261.232111903264</v>
      </c>
      <c r="G2960" s="10">
        <v>45</v>
      </c>
      <c r="H2960" s="10">
        <v>30</v>
      </c>
      <c r="I2960" s="10">
        <v>8</v>
      </c>
      <c r="J2960" s="10">
        <v>0</v>
      </c>
      <c r="K2960" s="10">
        <v>0</v>
      </c>
      <c r="L2960" s="10">
        <v>37.07</v>
      </c>
    </row>
    <row r="2961" spans="1:12" s="10" customFormat="1" x14ac:dyDescent="0.35">
      <c r="A2961" s="9" t="s">
        <v>2993</v>
      </c>
      <c r="B2961" s="9" t="s">
        <v>32</v>
      </c>
      <c r="C2961" s="9" t="s">
        <v>3269</v>
      </c>
      <c r="D2961" s="9" t="s">
        <v>3279</v>
      </c>
      <c r="E2961" s="10">
        <v>37.773114184016158</v>
      </c>
      <c r="F2961" s="11">
        <v>2266.3868510409693</v>
      </c>
      <c r="G2961" s="10">
        <v>45</v>
      </c>
      <c r="H2961" s="10">
        <v>30</v>
      </c>
      <c r="I2961" s="10">
        <v>8</v>
      </c>
      <c r="J2961" s="10">
        <v>0</v>
      </c>
      <c r="K2961" s="10">
        <v>0</v>
      </c>
      <c r="L2961" s="10">
        <v>37.340000000000003</v>
      </c>
    </row>
    <row r="2962" spans="1:12" s="10" customFormat="1" x14ac:dyDescent="0.35">
      <c r="A2962" s="9" t="s">
        <v>2993</v>
      </c>
      <c r="B2962" s="9" t="s">
        <v>34</v>
      </c>
      <c r="C2962" s="9" t="s">
        <v>3269</v>
      </c>
      <c r="D2962" s="9" t="s">
        <v>3280</v>
      </c>
      <c r="E2962" s="10">
        <v>37.53</v>
      </c>
      <c r="F2962" s="11">
        <v>2251.7999999999997</v>
      </c>
      <c r="G2962" s="10">
        <v>45</v>
      </c>
      <c r="H2962" s="10">
        <v>30</v>
      </c>
      <c r="I2962" s="10">
        <v>8</v>
      </c>
      <c r="J2962" s="10">
        <v>0</v>
      </c>
      <c r="K2962" s="10">
        <v>0</v>
      </c>
      <c r="L2962" s="10">
        <v>37.1</v>
      </c>
    </row>
    <row r="2963" spans="1:12" s="10" customFormat="1" x14ac:dyDescent="0.35">
      <c r="A2963" s="9" t="s">
        <v>2993</v>
      </c>
      <c r="B2963" s="9" t="s">
        <v>36</v>
      </c>
      <c r="C2963" s="9" t="s">
        <v>3281</v>
      </c>
      <c r="D2963" s="9" t="s">
        <v>3282</v>
      </c>
      <c r="E2963" s="10">
        <v>47.03543800838554</v>
      </c>
      <c r="F2963" s="11">
        <v>2822.126280503132</v>
      </c>
      <c r="G2963" s="10">
        <v>45</v>
      </c>
      <c r="H2963" s="10">
        <v>30</v>
      </c>
      <c r="I2963" s="10">
        <v>8</v>
      </c>
      <c r="J2963" s="10">
        <v>0</v>
      </c>
      <c r="K2963" s="10">
        <v>0</v>
      </c>
      <c r="L2963" s="10">
        <v>46.182473327397261</v>
      </c>
    </row>
    <row r="2964" spans="1:12" s="10" customFormat="1" x14ac:dyDescent="0.35">
      <c r="A2964" s="9" t="s">
        <v>2993</v>
      </c>
      <c r="B2964" s="9" t="s">
        <v>15</v>
      </c>
      <c r="C2964" s="9" t="s">
        <v>3281</v>
      </c>
      <c r="D2964" s="9" t="s">
        <v>3283</v>
      </c>
      <c r="E2964" s="10">
        <v>49.166258747192614</v>
      </c>
      <c r="F2964" s="11">
        <v>2949.9755248315569</v>
      </c>
      <c r="G2964" s="10">
        <v>45</v>
      </c>
      <c r="H2964" s="10">
        <v>30</v>
      </c>
      <c r="I2964" s="10">
        <v>8</v>
      </c>
      <c r="J2964" s="10">
        <v>0</v>
      </c>
      <c r="K2964" s="10">
        <v>0</v>
      </c>
      <c r="L2964" s="10">
        <v>48.289517678036511</v>
      </c>
    </row>
    <row r="2965" spans="1:12" s="10" customFormat="1" x14ac:dyDescent="0.35">
      <c r="A2965" s="9" t="s">
        <v>2993</v>
      </c>
      <c r="B2965" s="9" t="s">
        <v>18</v>
      </c>
      <c r="C2965" s="9" t="s">
        <v>3281</v>
      </c>
      <c r="D2965" s="9" t="s">
        <v>3284</v>
      </c>
      <c r="E2965" s="10">
        <v>48.107289866638688</v>
      </c>
      <c r="F2965" s="11">
        <v>2886.4373919983213</v>
      </c>
      <c r="G2965" s="10">
        <v>45</v>
      </c>
      <c r="H2965" s="10">
        <v>30</v>
      </c>
      <c r="I2965" s="10">
        <v>8</v>
      </c>
      <c r="J2965" s="10">
        <v>0</v>
      </c>
      <c r="K2965" s="10">
        <v>0</v>
      </c>
      <c r="L2965" s="10">
        <v>47.214049822091198</v>
      </c>
    </row>
    <row r="2966" spans="1:12" s="10" customFormat="1" x14ac:dyDescent="0.35">
      <c r="A2966" s="9" t="s">
        <v>2993</v>
      </c>
      <c r="B2966" s="9" t="s">
        <v>20</v>
      </c>
      <c r="C2966" s="9" t="s">
        <v>3281</v>
      </c>
      <c r="D2966" s="9" t="s">
        <v>3285</v>
      </c>
      <c r="E2966" s="10">
        <v>47.384057191053586</v>
      </c>
      <c r="F2966" s="11">
        <v>2843.0434314632153</v>
      </c>
      <c r="G2966" s="10">
        <v>45</v>
      </c>
      <c r="H2966" s="10">
        <v>30</v>
      </c>
      <c r="I2966" s="10">
        <v>8</v>
      </c>
      <c r="J2966" s="10">
        <v>0</v>
      </c>
      <c r="K2966" s="10">
        <v>0</v>
      </c>
      <c r="L2966" s="10">
        <v>46.47505334565944</v>
      </c>
    </row>
    <row r="2967" spans="1:12" s="10" customFormat="1" x14ac:dyDescent="0.35">
      <c r="A2967" s="9" t="s">
        <v>2993</v>
      </c>
      <c r="B2967" s="9" t="s">
        <v>22</v>
      </c>
      <c r="C2967" s="9" t="s">
        <v>3281</v>
      </c>
      <c r="D2967" s="9" t="s">
        <v>3286</v>
      </c>
      <c r="E2967" s="10">
        <v>47.846827825817734</v>
      </c>
      <c r="F2967" s="11">
        <v>2870.8096695490635</v>
      </c>
      <c r="G2967" s="10">
        <v>45</v>
      </c>
      <c r="H2967" s="10">
        <v>30</v>
      </c>
      <c r="I2967" s="10">
        <v>8</v>
      </c>
      <c r="J2967" s="10">
        <v>0</v>
      </c>
      <c r="K2967" s="10">
        <v>0</v>
      </c>
      <c r="L2967" s="10">
        <v>46.91520083077139</v>
      </c>
    </row>
    <row r="2968" spans="1:12" s="10" customFormat="1" x14ac:dyDescent="0.35">
      <c r="A2968" s="9" t="s">
        <v>2993</v>
      </c>
      <c r="B2968" s="9" t="s">
        <v>24</v>
      </c>
      <c r="C2968" s="9" t="s">
        <v>3281</v>
      </c>
      <c r="D2968" s="9" t="s">
        <v>3287</v>
      </c>
      <c r="E2968" s="10">
        <v>48.270027046031409</v>
      </c>
      <c r="F2968" s="11">
        <v>2896.2016227618842</v>
      </c>
      <c r="G2968" s="10">
        <v>45</v>
      </c>
      <c r="H2968" s="10">
        <v>30</v>
      </c>
      <c r="I2968" s="10">
        <v>8</v>
      </c>
      <c r="J2968" s="10">
        <v>0</v>
      </c>
      <c r="K2968" s="10">
        <v>0</v>
      </c>
      <c r="L2968" s="10">
        <v>47.21</v>
      </c>
    </row>
    <row r="2969" spans="1:12" s="10" customFormat="1" x14ac:dyDescent="0.35">
      <c r="A2969" s="9" t="s">
        <v>2993</v>
      </c>
      <c r="B2969" s="9" t="s">
        <v>26</v>
      </c>
      <c r="C2969" s="9" t="s">
        <v>3281</v>
      </c>
      <c r="D2969" s="9" t="s">
        <v>3288</v>
      </c>
      <c r="E2969" s="10">
        <v>48.29</v>
      </c>
      <c r="F2969" s="11">
        <v>2897.3999999999996</v>
      </c>
      <c r="G2969" s="10">
        <v>45</v>
      </c>
      <c r="H2969" s="10">
        <v>30</v>
      </c>
      <c r="I2969" s="10">
        <v>8</v>
      </c>
      <c r="J2969" s="10">
        <v>0</v>
      </c>
      <c r="K2969" s="10">
        <v>0</v>
      </c>
      <c r="L2969" s="10">
        <v>47.2</v>
      </c>
    </row>
    <row r="2970" spans="1:12" s="10" customFormat="1" x14ac:dyDescent="0.35">
      <c r="A2970" s="9" t="s">
        <v>2993</v>
      </c>
      <c r="B2970" s="9" t="s">
        <v>28</v>
      </c>
      <c r="C2970" s="9" t="s">
        <v>3281</v>
      </c>
      <c r="D2970" s="9" t="s">
        <v>3289</v>
      </c>
      <c r="E2970" s="10">
        <v>48.33</v>
      </c>
      <c r="F2970" s="11">
        <v>2899.7999999999997</v>
      </c>
      <c r="G2970" s="10">
        <v>45</v>
      </c>
      <c r="H2970" s="10">
        <v>30</v>
      </c>
      <c r="I2970" s="10">
        <v>8</v>
      </c>
      <c r="J2970" s="10">
        <v>0</v>
      </c>
      <c r="K2970" s="10">
        <v>0</v>
      </c>
      <c r="L2970" s="10">
        <v>47.18</v>
      </c>
    </row>
    <row r="2971" spans="1:12" s="10" customFormat="1" x14ac:dyDescent="0.35">
      <c r="A2971" s="9" t="s">
        <v>2993</v>
      </c>
      <c r="B2971" s="9" t="s">
        <v>30</v>
      </c>
      <c r="C2971" s="9" t="s">
        <v>3281</v>
      </c>
      <c r="D2971" s="9" t="s">
        <v>3290</v>
      </c>
      <c r="E2971" s="10">
        <v>48.760961533581614</v>
      </c>
      <c r="F2971" s="11">
        <v>2925.6576920148968</v>
      </c>
      <c r="G2971" s="10">
        <v>45</v>
      </c>
      <c r="H2971" s="10">
        <v>30</v>
      </c>
      <c r="I2971" s="10">
        <v>8</v>
      </c>
      <c r="J2971" s="10">
        <v>0</v>
      </c>
      <c r="K2971" s="10">
        <v>0</v>
      </c>
      <c r="L2971" s="10">
        <v>47.59</v>
      </c>
    </row>
    <row r="2972" spans="1:12" s="10" customFormat="1" x14ac:dyDescent="0.35">
      <c r="A2972" s="9" t="s">
        <v>2993</v>
      </c>
      <c r="B2972" s="9" t="s">
        <v>32</v>
      </c>
      <c r="C2972" s="9" t="s">
        <v>3281</v>
      </c>
      <c r="D2972" s="9" t="s">
        <v>3291</v>
      </c>
      <c r="E2972" s="10">
        <v>48.071669664868118</v>
      </c>
      <c r="F2972" s="11">
        <v>2884.3001798920873</v>
      </c>
      <c r="G2972" s="10">
        <v>45</v>
      </c>
      <c r="H2972" s="10">
        <v>30</v>
      </c>
      <c r="I2972" s="10">
        <v>8</v>
      </c>
      <c r="J2972" s="10">
        <v>0</v>
      </c>
      <c r="K2972" s="10">
        <v>0</v>
      </c>
      <c r="L2972" s="10">
        <v>47.52</v>
      </c>
    </row>
    <row r="2973" spans="1:12" s="10" customFormat="1" x14ac:dyDescent="0.35">
      <c r="A2973" s="9" t="s">
        <v>2993</v>
      </c>
      <c r="B2973" s="9" t="s">
        <v>34</v>
      </c>
      <c r="C2973" s="9" t="s">
        <v>3281</v>
      </c>
      <c r="D2973" s="9" t="s">
        <v>3292</v>
      </c>
      <c r="E2973" s="10">
        <v>48.66</v>
      </c>
      <c r="F2973" s="11">
        <v>2919.5999999999995</v>
      </c>
      <c r="G2973" s="10">
        <v>45</v>
      </c>
      <c r="H2973" s="10">
        <v>30</v>
      </c>
      <c r="I2973" s="10">
        <v>8</v>
      </c>
      <c r="J2973" s="10">
        <v>0</v>
      </c>
      <c r="K2973" s="10">
        <v>0</v>
      </c>
      <c r="L2973" s="10">
        <v>48.11</v>
      </c>
    </row>
    <row r="2974" spans="1:12" s="10" customFormat="1" x14ac:dyDescent="0.35">
      <c r="A2974" s="9" t="s">
        <v>2993</v>
      </c>
      <c r="B2974" s="9" t="s">
        <v>36</v>
      </c>
      <c r="C2974" s="9" t="s">
        <v>3293</v>
      </c>
      <c r="D2974" s="9" t="s">
        <v>3294</v>
      </c>
      <c r="E2974" s="10">
        <v>59.044302779235203</v>
      </c>
      <c r="F2974" s="11">
        <v>3542.6581667541122</v>
      </c>
      <c r="G2974" s="10">
        <v>25</v>
      </c>
      <c r="H2974" s="10">
        <v>10</v>
      </c>
      <c r="I2974" s="10">
        <v>3</v>
      </c>
      <c r="J2974" s="10">
        <v>2</v>
      </c>
      <c r="K2974" s="10">
        <v>0</v>
      </c>
      <c r="L2974" s="10">
        <v>58.596790805936074</v>
      </c>
    </row>
    <row r="2975" spans="1:12" s="10" customFormat="1" x14ac:dyDescent="0.35">
      <c r="A2975" s="9" t="s">
        <v>2993</v>
      </c>
      <c r="B2975" s="9" t="s">
        <v>15</v>
      </c>
      <c r="C2975" s="9" t="s">
        <v>3293</v>
      </c>
      <c r="D2975" s="9" t="s">
        <v>3295</v>
      </c>
      <c r="E2975" s="10">
        <v>62.064274272498466</v>
      </c>
      <c r="F2975" s="11">
        <v>3723.8564563499076</v>
      </c>
      <c r="G2975" s="10">
        <v>25</v>
      </c>
      <c r="H2975" s="10">
        <v>10</v>
      </c>
      <c r="I2975" s="10">
        <v>3</v>
      </c>
      <c r="J2975" s="10">
        <v>2</v>
      </c>
      <c r="K2975" s="10">
        <v>0</v>
      </c>
      <c r="L2975" s="10">
        <v>61.623372401320538</v>
      </c>
    </row>
    <row r="2976" spans="1:12" s="10" customFormat="1" x14ac:dyDescent="0.35">
      <c r="A2976" s="9" t="s">
        <v>2993</v>
      </c>
      <c r="B2976" s="9" t="s">
        <v>18</v>
      </c>
      <c r="C2976" s="9" t="s">
        <v>3293</v>
      </c>
      <c r="D2976" s="9" t="s">
        <v>3296</v>
      </c>
      <c r="E2976" s="10">
        <v>58.8783415887427</v>
      </c>
      <c r="F2976" s="11">
        <v>3532.7004953245619</v>
      </c>
      <c r="G2976" s="10">
        <v>25</v>
      </c>
      <c r="H2976" s="10">
        <v>10</v>
      </c>
      <c r="I2976" s="10">
        <v>3</v>
      </c>
      <c r="J2976" s="10">
        <v>2</v>
      </c>
      <c r="K2976" s="10">
        <v>0</v>
      </c>
      <c r="L2976" s="10">
        <v>58.444458853425743</v>
      </c>
    </row>
    <row r="2977" spans="1:12" s="10" customFormat="1" x14ac:dyDescent="0.35">
      <c r="A2977" s="9" t="s">
        <v>2993</v>
      </c>
      <c r="B2977" s="9" t="s">
        <v>20</v>
      </c>
      <c r="C2977" s="9" t="s">
        <v>3293</v>
      </c>
      <c r="D2977" s="9" t="s">
        <v>3297</v>
      </c>
      <c r="E2977" s="10">
        <v>58.727817736331716</v>
      </c>
      <c r="F2977" s="11">
        <v>3523.6690641799028</v>
      </c>
      <c r="G2977" s="10">
        <v>25</v>
      </c>
      <c r="H2977" s="10">
        <v>10</v>
      </c>
      <c r="I2977" s="10">
        <v>3</v>
      </c>
      <c r="J2977" s="10">
        <v>2</v>
      </c>
      <c r="K2977" s="10">
        <v>0</v>
      </c>
      <c r="L2977" s="10">
        <v>58.233934818794083</v>
      </c>
    </row>
    <row r="2978" spans="1:12" s="10" customFormat="1" x14ac:dyDescent="0.35">
      <c r="A2978" s="9" t="s">
        <v>2993</v>
      </c>
      <c r="B2978" s="9" t="s">
        <v>22</v>
      </c>
      <c r="C2978" s="9" t="s">
        <v>3293</v>
      </c>
      <c r="D2978" s="9" t="s">
        <v>3298</v>
      </c>
      <c r="E2978" s="10">
        <v>58.68960325229839</v>
      </c>
      <c r="F2978" s="11">
        <v>3521.3761951379033</v>
      </c>
      <c r="G2978" s="10">
        <v>25</v>
      </c>
      <c r="H2978" s="10">
        <v>10</v>
      </c>
      <c r="I2978" s="10">
        <v>3</v>
      </c>
      <c r="J2978" s="10">
        <v>2</v>
      </c>
      <c r="K2978" s="10">
        <v>0</v>
      </c>
      <c r="L2978" s="10">
        <v>58.258383048968803</v>
      </c>
    </row>
    <row r="2979" spans="1:12" s="10" customFormat="1" x14ac:dyDescent="0.35">
      <c r="A2979" s="9" t="s">
        <v>2993</v>
      </c>
      <c r="B2979" s="9" t="s">
        <v>24</v>
      </c>
      <c r="C2979" s="9" t="s">
        <v>3293</v>
      </c>
      <c r="D2979" s="9" t="s">
        <v>3299</v>
      </c>
      <c r="E2979" s="10">
        <v>59.041965250791492</v>
      </c>
      <c r="F2979" s="11">
        <v>3542.5179150474896</v>
      </c>
      <c r="G2979" s="10">
        <v>25</v>
      </c>
      <c r="H2979" s="10">
        <v>10</v>
      </c>
      <c r="I2979" s="10">
        <v>3</v>
      </c>
      <c r="J2979" s="10">
        <v>2</v>
      </c>
      <c r="K2979" s="10">
        <v>0</v>
      </c>
      <c r="L2979" s="10">
        <v>58.57</v>
      </c>
    </row>
    <row r="2980" spans="1:12" s="10" customFormat="1" x14ac:dyDescent="0.35">
      <c r="A2980" s="9" t="s">
        <v>2993</v>
      </c>
      <c r="B2980" s="9" t="s">
        <v>26</v>
      </c>
      <c r="C2980" s="9" t="s">
        <v>3293</v>
      </c>
      <c r="D2980" s="9" t="s">
        <v>3300</v>
      </c>
      <c r="E2980" s="10">
        <v>59.77</v>
      </c>
      <c r="F2980" s="11">
        <v>3586.2000000000003</v>
      </c>
      <c r="G2980" s="10">
        <v>25</v>
      </c>
      <c r="H2980" s="10">
        <v>10</v>
      </c>
      <c r="I2980" s="10">
        <v>3</v>
      </c>
      <c r="J2980" s="10">
        <v>2</v>
      </c>
      <c r="K2980" s="10">
        <v>0</v>
      </c>
      <c r="L2980" s="10">
        <v>59.28</v>
      </c>
    </row>
    <row r="2981" spans="1:12" s="10" customFormat="1" x14ac:dyDescent="0.35">
      <c r="A2981" s="9" t="s">
        <v>2993</v>
      </c>
      <c r="B2981" s="9" t="s">
        <v>28</v>
      </c>
      <c r="C2981" s="9" t="s">
        <v>3293</v>
      </c>
      <c r="D2981" s="9" t="s">
        <v>3301</v>
      </c>
      <c r="E2981" s="10">
        <v>59.75</v>
      </c>
      <c r="F2981" s="11">
        <v>3585</v>
      </c>
      <c r="G2981" s="10">
        <v>25</v>
      </c>
      <c r="H2981" s="10">
        <v>10</v>
      </c>
      <c r="I2981" s="10">
        <v>3</v>
      </c>
      <c r="J2981" s="10">
        <v>2</v>
      </c>
      <c r="K2981" s="10">
        <v>0</v>
      </c>
      <c r="L2981" s="10">
        <v>59.27</v>
      </c>
    </row>
    <row r="2982" spans="1:12" s="10" customFormat="1" x14ac:dyDescent="0.35">
      <c r="A2982" s="9" t="s">
        <v>2993</v>
      </c>
      <c r="B2982" s="9" t="s">
        <v>30</v>
      </c>
      <c r="C2982" s="9" t="s">
        <v>3293</v>
      </c>
      <c r="D2982" s="9" t="s">
        <v>3302</v>
      </c>
      <c r="E2982" s="10">
        <v>58.246986105738145</v>
      </c>
      <c r="F2982" s="11">
        <v>3494.8191663442885</v>
      </c>
      <c r="G2982" s="10">
        <v>25</v>
      </c>
      <c r="H2982" s="10">
        <v>10</v>
      </c>
      <c r="I2982" s="10">
        <v>3</v>
      </c>
      <c r="J2982" s="10">
        <v>2</v>
      </c>
      <c r="K2982" s="10">
        <v>0</v>
      </c>
      <c r="L2982" s="10">
        <v>57.7</v>
      </c>
    </row>
    <row r="2983" spans="1:12" s="10" customFormat="1" x14ac:dyDescent="0.35">
      <c r="A2983" s="9" t="s">
        <v>2993</v>
      </c>
      <c r="B2983" s="9" t="s">
        <v>32</v>
      </c>
      <c r="C2983" s="9" t="s">
        <v>3293</v>
      </c>
      <c r="D2983" s="9" t="s">
        <v>3303</v>
      </c>
      <c r="E2983" s="10">
        <v>61.813527116175237</v>
      </c>
      <c r="F2983" s="11">
        <v>3708.8116269705142</v>
      </c>
      <c r="G2983" s="10">
        <v>25</v>
      </c>
      <c r="H2983" s="10">
        <v>10</v>
      </c>
      <c r="I2983" s="10">
        <v>3</v>
      </c>
      <c r="J2983" s="10">
        <v>2</v>
      </c>
      <c r="K2983" s="10">
        <v>0</v>
      </c>
      <c r="L2983" s="10">
        <v>60.65</v>
      </c>
    </row>
    <row r="2984" spans="1:12" s="10" customFormat="1" x14ac:dyDescent="0.35">
      <c r="A2984" s="9" t="s">
        <v>2993</v>
      </c>
      <c r="B2984" s="9" t="s">
        <v>34</v>
      </c>
      <c r="C2984" s="9" t="s">
        <v>3293</v>
      </c>
      <c r="D2984" s="9" t="s">
        <v>3304</v>
      </c>
      <c r="E2984" s="10">
        <v>66.84</v>
      </c>
      <c r="F2984" s="11">
        <v>4010.3999999999996</v>
      </c>
      <c r="G2984" s="10">
        <v>25</v>
      </c>
      <c r="H2984" s="10">
        <v>10</v>
      </c>
      <c r="I2984" s="10">
        <v>3</v>
      </c>
      <c r="J2984" s="10">
        <v>2</v>
      </c>
      <c r="K2984" s="10">
        <v>0</v>
      </c>
      <c r="L2984" s="10">
        <v>65.680000000000007</v>
      </c>
    </row>
    <row r="2985" spans="1:12" s="10" customFormat="1" x14ac:dyDescent="0.35">
      <c r="A2985" s="9" t="s">
        <v>2993</v>
      </c>
      <c r="B2985" s="9" t="s">
        <v>36</v>
      </c>
      <c r="C2985" s="9" t="s">
        <v>3305</v>
      </c>
      <c r="D2985" s="9" t="s">
        <v>3306</v>
      </c>
      <c r="E2985" s="10">
        <v>26.841710757496411</v>
      </c>
      <c r="F2985" s="11">
        <v>1610.5026454497847</v>
      </c>
      <c r="G2985" s="10">
        <v>25</v>
      </c>
      <c r="H2985" s="10">
        <v>10</v>
      </c>
      <c r="I2985" s="10">
        <v>3</v>
      </c>
      <c r="J2985" s="10">
        <v>2</v>
      </c>
      <c r="K2985" s="10">
        <v>0</v>
      </c>
      <c r="L2985" s="10">
        <v>26.579829324200912</v>
      </c>
    </row>
    <row r="2986" spans="1:12" s="10" customFormat="1" x14ac:dyDescent="0.35">
      <c r="A2986" s="9" t="s">
        <v>2993</v>
      </c>
      <c r="B2986" s="9" t="s">
        <v>15</v>
      </c>
      <c r="C2986" s="9" t="s">
        <v>3305</v>
      </c>
      <c r="D2986" s="9" t="s">
        <v>3307</v>
      </c>
      <c r="E2986" s="10">
        <v>27.25977897714133</v>
      </c>
      <c r="F2986" s="11">
        <v>1635.5867386284797</v>
      </c>
      <c r="G2986" s="10">
        <v>25</v>
      </c>
      <c r="H2986" s="10">
        <v>10</v>
      </c>
      <c r="I2986" s="10">
        <v>3</v>
      </c>
      <c r="J2986" s="10">
        <v>2</v>
      </c>
      <c r="K2986" s="10">
        <v>0</v>
      </c>
      <c r="L2986" s="10">
        <v>26.997949768320925</v>
      </c>
    </row>
    <row r="2987" spans="1:12" s="10" customFormat="1" x14ac:dyDescent="0.35">
      <c r="A2987" s="9" t="s">
        <v>2993</v>
      </c>
      <c r="B2987" s="9" t="s">
        <v>18</v>
      </c>
      <c r="C2987" s="9" t="s">
        <v>3305</v>
      </c>
      <c r="D2987" s="9" t="s">
        <v>3308</v>
      </c>
      <c r="E2987" s="10">
        <v>26.436277256528946</v>
      </c>
      <c r="F2987" s="11">
        <v>1586.1766353917369</v>
      </c>
      <c r="G2987" s="10">
        <v>25</v>
      </c>
      <c r="H2987" s="10">
        <v>10</v>
      </c>
      <c r="I2987" s="10">
        <v>3</v>
      </c>
      <c r="J2987" s="10">
        <v>2</v>
      </c>
      <c r="K2987" s="10">
        <v>0</v>
      </c>
      <c r="L2987" s="10">
        <v>26.153945953235262</v>
      </c>
    </row>
    <row r="2988" spans="1:12" s="10" customFormat="1" x14ac:dyDescent="0.35">
      <c r="A2988" s="9" t="s">
        <v>2993</v>
      </c>
      <c r="B2988" s="9" t="s">
        <v>20</v>
      </c>
      <c r="C2988" s="9" t="s">
        <v>3305</v>
      </c>
      <c r="D2988" s="9" t="s">
        <v>3309</v>
      </c>
      <c r="E2988" s="10">
        <v>27.041962167864479</v>
      </c>
      <c r="F2988" s="11">
        <v>1622.5177300718688</v>
      </c>
      <c r="G2988" s="10">
        <v>25</v>
      </c>
      <c r="H2988" s="10">
        <v>10</v>
      </c>
      <c r="I2988" s="10">
        <v>3</v>
      </c>
      <c r="J2988" s="10">
        <v>2</v>
      </c>
      <c r="K2988" s="10">
        <v>0</v>
      </c>
      <c r="L2988" s="10">
        <v>26.740818702079757</v>
      </c>
    </row>
    <row r="2989" spans="1:12" s="10" customFormat="1" x14ac:dyDescent="0.35">
      <c r="A2989" s="9" t="s">
        <v>2993</v>
      </c>
      <c r="B2989" s="9" t="s">
        <v>22</v>
      </c>
      <c r="C2989" s="9" t="s">
        <v>3305</v>
      </c>
      <c r="D2989" s="9" t="s">
        <v>3310</v>
      </c>
      <c r="E2989" s="10">
        <v>27.583887105001811</v>
      </c>
      <c r="F2989" s="11">
        <v>1655.0332263001087</v>
      </c>
      <c r="G2989" s="10">
        <v>25</v>
      </c>
      <c r="H2989" s="10">
        <v>10</v>
      </c>
      <c r="I2989" s="10">
        <v>3</v>
      </c>
      <c r="J2989" s="10">
        <v>2</v>
      </c>
      <c r="K2989" s="10">
        <v>0</v>
      </c>
      <c r="L2989" s="10">
        <v>27.278841589519555</v>
      </c>
    </row>
    <row r="2990" spans="1:12" s="10" customFormat="1" x14ac:dyDescent="0.35">
      <c r="A2990" s="9" t="s">
        <v>2993</v>
      </c>
      <c r="B2990" s="9" t="s">
        <v>24</v>
      </c>
      <c r="C2990" s="9" t="s">
        <v>3305</v>
      </c>
      <c r="D2990" s="9" t="s">
        <v>3311</v>
      </c>
      <c r="E2990" s="10">
        <v>28.515824316086118</v>
      </c>
      <c r="F2990" s="11">
        <v>1710.949458965167</v>
      </c>
      <c r="G2990" s="10">
        <v>25</v>
      </c>
      <c r="H2990" s="10">
        <v>10</v>
      </c>
      <c r="I2990" s="10">
        <v>3</v>
      </c>
      <c r="J2990" s="10">
        <v>2</v>
      </c>
      <c r="K2990" s="10">
        <v>0</v>
      </c>
      <c r="L2990" s="10">
        <v>28.17</v>
      </c>
    </row>
    <row r="2991" spans="1:12" s="10" customFormat="1" x14ac:dyDescent="0.35">
      <c r="A2991" s="9" t="s">
        <v>2993</v>
      </c>
      <c r="B2991" s="9" t="s">
        <v>26</v>
      </c>
      <c r="C2991" s="9" t="s">
        <v>3305</v>
      </c>
      <c r="D2991" s="9" t="s">
        <v>3312</v>
      </c>
      <c r="E2991" s="10">
        <v>27.65</v>
      </c>
      <c r="F2991" s="11">
        <v>1658.9999999999998</v>
      </c>
      <c r="G2991" s="10">
        <v>25</v>
      </c>
      <c r="H2991" s="10">
        <v>10</v>
      </c>
      <c r="I2991" s="10">
        <v>3</v>
      </c>
      <c r="J2991" s="10">
        <v>1</v>
      </c>
      <c r="K2991" s="10">
        <v>0</v>
      </c>
      <c r="L2991" s="10">
        <v>27.3</v>
      </c>
    </row>
    <row r="2992" spans="1:12" s="10" customFormat="1" x14ac:dyDescent="0.35">
      <c r="A2992" s="9" t="s">
        <v>2993</v>
      </c>
      <c r="B2992" s="9" t="s">
        <v>28</v>
      </c>
      <c r="C2992" s="9" t="s">
        <v>3305</v>
      </c>
      <c r="D2992" s="9" t="s">
        <v>3313</v>
      </c>
      <c r="E2992" s="10">
        <v>27.7</v>
      </c>
      <c r="F2992" s="11">
        <v>1662</v>
      </c>
      <c r="G2992" s="10">
        <v>25</v>
      </c>
      <c r="H2992" s="10">
        <v>10</v>
      </c>
      <c r="I2992" s="10">
        <v>3</v>
      </c>
      <c r="J2992" s="10">
        <v>1</v>
      </c>
      <c r="K2992" s="10">
        <v>0</v>
      </c>
      <c r="L2992" s="10">
        <v>27.35</v>
      </c>
    </row>
    <row r="2993" spans="1:12" s="10" customFormat="1" x14ac:dyDescent="0.35">
      <c r="A2993" s="9" t="s">
        <v>2993</v>
      </c>
      <c r="B2993" s="9" t="s">
        <v>30</v>
      </c>
      <c r="C2993" s="9" t="s">
        <v>3305</v>
      </c>
      <c r="D2993" s="9" t="s">
        <v>3314</v>
      </c>
      <c r="E2993" s="10">
        <v>27.973888512710165</v>
      </c>
      <c r="F2993" s="11">
        <v>1678.4333107626096</v>
      </c>
      <c r="G2993" s="10">
        <v>25</v>
      </c>
      <c r="H2993" s="10">
        <v>10</v>
      </c>
      <c r="I2993" s="10">
        <v>1</v>
      </c>
      <c r="J2993" s="10">
        <v>1</v>
      </c>
      <c r="K2993" s="10">
        <v>0</v>
      </c>
      <c r="L2993" s="10">
        <v>27.63</v>
      </c>
    </row>
    <row r="2994" spans="1:12" s="10" customFormat="1" x14ac:dyDescent="0.35">
      <c r="A2994" s="9" t="s">
        <v>2993</v>
      </c>
      <c r="B2994" s="9" t="s">
        <v>32</v>
      </c>
      <c r="C2994" s="9" t="s">
        <v>3305</v>
      </c>
      <c r="D2994" s="9" t="s">
        <v>3315</v>
      </c>
      <c r="E2994" s="10">
        <v>28.401681172177263</v>
      </c>
      <c r="F2994" s="11">
        <v>1704.1008703306356</v>
      </c>
      <c r="G2994" s="10">
        <v>25</v>
      </c>
      <c r="H2994" s="10">
        <v>10</v>
      </c>
      <c r="I2994" s="10">
        <v>1</v>
      </c>
      <c r="J2994" s="10">
        <v>1</v>
      </c>
      <c r="K2994" s="10">
        <v>0</v>
      </c>
      <c r="L2994" s="10">
        <v>27.05</v>
      </c>
    </row>
    <row r="2995" spans="1:12" s="10" customFormat="1" x14ac:dyDescent="0.35">
      <c r="A2995" s="9" t="s">
        <v>2993</v>
      </c>
      <c r="B2995" s="9" t="s">
        <v>34</v>
      </c>
      <c r="C2995" s="9" t="s">
        <v>3305</v>
      </c>
      <c r="D2995" s="9" t="s">
        <v>3316</v>
      </c>
      <c r="E2995" s="10">
        <v>28.22</v>
      </c>
      <c r="F2995" s="11">
        <v>1693.1999999999998</v>
      </c>
      <c r="G2995" s="10">
        <v>25</v>
      </c>
      <c r="H2995" s="10">
        <v>10</v>
      </c>
      <c r="I2995" s="10">
        <v>1</v>
      </c>
      <c r="J2995" s="10">
        <v>1</v>
      </c>
      <c r="K2995" s="10">
        <v>0</v>
      </c>
      <c r="L2995" s="10">
        <v>26.86</v>
      </c>
    </row>
    <row r="2996" spans="1:12" s="10" customFormat="1" x14ac:dyDescent="0.35">
      <c r="A2996" s="9" t="s">
        <v>2993</v>
      </c>
      <c r="B2996" s="9" t="s">
        <v>36</v>
      </c>
      <c r="C2996" s="9" t="s">
        <v>3317</v>
      </c>
      <c r="D2996" s="9" t="s">
        <v>3318</v>
      </c>
      <c r="E2996" s="10">
        <v>99.399020281068502</v>
      </c>
      <c r="F2996" s="11">
        <v>5963.9412168641102</v>
      </c>
      <c r="G2996" s="10">
        <v>30</v>
      </c>
      <c r="H2996" s="10">
        <v>20</v>
      </c>
      <c r="I2996" s="10">
        <v>5</v>
      </c>
      <c r="J2996" s="10">
        <v>0</v>
      </c>
      <c r="K2996" s="10">
        <v>0</v>
      </c>
      <c r="L2996" s="10">
        <v>98.423601228310503</v>
      </c>
    </row>
    <row r="2997" spans="1:12" s="10" customFormat="1" x14ac:dyDescent="0.35">
      <c r="A2997" s="9" t="s">
        <v>2993</v>
      </c>
      <c r="B2997" s="9" t="s">
        <v>15</v>
      </c>
      <c r="C2997" s="9" t="s">
        <v>3317</v>
      </c>
      <c r="D2997" s="9" t="s">
        <v>3319</v>
      </c>
      <c r="E2997" s="10">
        <v>82.742103702442961</v>
      </c>
      <c r="F2997" s="11">
        <v>4964.5262221465782</v>
      </c>
      <c r="G2997" s="10">
        <v>30</v>
      </c>
      <c r="H2997" s="10">
        <v>20</v>
      </c>
      <c r="I2997" s="10">
        <v>5</v>
      </c>
      <c r="J2997" s="10">
        <v>0</v>
      </c>
      <c r="K2997" s="10">
        <v>0</v>
      </c>
      <c r="L2997" s="10">
        <v>81.713540123989773</v>
      </c>
    </row>
    <row r="2998" spans="1:12" s="10" customFormat="1" x14ac:dyDescent="0.35">
      <c r="A2998" s="9" t="s">
        <v>2993</v>
      </c>
      <c r="B2998" s="9" t="s">
        <v>18</v>
      </c>
      <c r="C2998" s="9" t="s">
        <v>3317</v>
      </c>
      <c r="D2998" s="9" t="s">
        <v>3320</v>
      </c>
      <c r="E2998" s="10">
        <v>93.073255050988195</v>
      </c>
      <c r="F2998" s="11">
        <v>5584.3953030592911</v>
      </c>
      <c r="G2998" s="10">
        <v>30</v>
      </c>
      <c r="H2998" s="10">
        <v>20</v>
      </c>
      <c r="I2998" s="10">
        <v>5</v>
      </c>
      <c r="J2998" s="10">
        <v>0</v>
      </c>
      <c r="K2998" s="10">
        <v>0</v>
      </c>
      <c r="L2998" s="10">
        <v>92.095113854669222</v>
      </c>
    </row>
    <row r="2999" spans="1:12" s="10" customFormat="1" x14ac:dyDescent="0.35">
      <c r="A2999" s="9" t="s">
        <v>2993</v>
      </c>
      <c r="B2999" s="9" t="s">
        <v>20</v>
      </c>
      <c r="C2999" s="9" t="s">
        <v>3317</v>
      </c>
      <c r="D2999" s="9" t="s">
        <v>3321</v>
      </c>
      <c r="E2999" s="10">
        <v>93.171419631860857</v>
      </c>
      <c r="F2999" s="11">
        <v>5590.2851779116518</v>
      </c>
      <c r="G2999" s="10">
        <v>30</v>
      </c>
      <c r="H2999" s="10">
        <v>20</v>
      </c>
      <c r="I2999" s="10">
        <v>5</v>
      </c>
      <c r="J2999" s="10">
        <v>0</v>
      </c>
      <c r="K2999" s="10">
        <v>0</v>
      </c>
      <c r="L2999" s="10">
        <v>92.17348513279218</v>
      </c>
    </row>
    <row r="3000" spans="1:12" s="10" customFormat="1" x14ac:dyDescent="0.35">
      <c r="A3000" s="9" t="s">
        <v>2993</v>
      </c>
      <c r="B3000" s="9" t="s">
        <v>22</v>
      </c>
      <c r="C3000" s="9" t="s">
        <v>3317</v>
      </c>
      <c r="D3000" s="9" t="s">
        <v>3322</v>
      </c>
      <c r="E3000" s="10">
        <v>88.247001174533153</v>
      </c>
      <c r="F3000" s="11">
        <v>5294.8200704719884</v>
      </c>
      <c r="G3000" s="10">
        <v>30</v>
      </c>
      <c r="H3000" s="10">
        <v>20</v>
      </c>
      <c r="I3000" s="10">
        <v>5</v>
      </c>
      <c r="J3000" s="10">
        <v>0</v>
      </c>
      <c r="K3000" s="10">
        <v>0</v>
      </c>
      <c r="L3000" s="10">
        <v>87.220780728709826</v>
      </c>
    </row>
    <row r="3001" spans="1:12" s="10" customFormat="1" x14ac:dyDescent="0.35">
      <c r="A3001" s="9" t="s">
        <v>2993</v>
      </c>
      <c r="B3001" s="9" t="s">
        <v>24</v>
      </c>
      <c r="C3001" s="9" t="s">
        <v>3317</v>
      </c>
      <c r="D3001" s="9" t="s">
        <v>3323</v>
      </c>
      <c r="E3001" s="10">
        <v>81.469644094720962</v>
      </c>
      <c r="F3001" s="11">
        <v>4888.1786456832579</v>
      </c>
      <c r="G3001" s="10">
        <v>30</v>
      </c>
      <c r="H3001" s="10">
        <v>20</v>
      </c>
      <c r="I3001" s="10">
        <v>5</v>
      </c>
      <c r="J3001" s="10">
        <v>0</v>
      </c>
      <c r="K3001" s="10">
        <v>0</v>
      </c>
      <c r="L3001" s="10">
        <v>80.36</v>
      </c>
    </row>
    <row r="3002" spans="1:12" s="10" customFormat="1" x14ac:dyDescent="0.35">
      <c r="A3002" s="9" t="s">
        <v>2993</v>
      </c>
      <c r="B3002" s="9" t="s">
        <v>26</v>
      </c>
      <c r="C3002" s="9" t="s">
        <v>3317</v>
      </c>
      <c r="D3002" s="9" t="s">
        <v>3324</v>
      </c>
      <c r="E3002" s="10">
        <v>77.61</v>
      </c>
      <c r="F3002" s="11">
        <v>4656.6000000000004</v>
      </c>
      <c r="G3002" s="10">
        <v>30</v>
      </c>
      <c r="H3002" s="10">
        <v>20</v>
      </c>
      <c r="I3002" s="10">
        <v>5</v>
      </c>
      <c r="J3002" s="10">
        <v>0</v>
      </c>
      <c r="K3002" s="10">
        <v>0</v>
      </c>
      <c r="L3002" s="10">
        <v>76.489999999999995</v>
      </c>
    </row>
    <row r="3003" spans="1:12" s="10" customFormat="1" x14ac:dyDescent="0.35">
      <c r="A3003" s="9" t="s">
        <v>2993</v>
      </c>
      <c r="B3003" s="9" t="s">
        <v>28</v>
      </c>
      <c r="C3003" s="9" t="s">
        <v>3317</v>
      </c>
      <c r="D3003" s="9" t="s">
        <v>3325</v>
      </c>
      <c r="E3003" s="10">
        <v>76.36</v>
      </c>
      <c r="F3003" s="11">
        <v>4581.5999999999995</v>
      </c>
      <c r="G3003" s="10">
        <v>30</v>
      </c>
      <c r="H3003" s="10">
        <v>20</v>
      </c>
      <c r="I3003" s="10">
        <v>5</v>
      </c>
      <c r="J3003" s="10">
        <v>0</v>
      </c>
      <c r="K3003" s="10">
        <v>0</v>
      </c>
      <c r="L3003" s="10">
        <v>75.23</v>
      </c>
    </row>
    <row r="3004" spans="1:12" s="10" customFormat="1" x14ac:dyDescent="0.35">
      <c r="A3004" s="9" t="s">
        <v>2993</v>
      </c>
      <c r="B3004" s="9" t="s">
        <v>30</v>
      </c>
      <c r="C3004" s="9" t="s">
        <v>3317</v>
      </c>
      <c r="D3004" s="9" t="s">
        <v>3326</v>
      </c>
      <c r="E3004" s="10">
        <v>70.918956482510382</v>
      </c>
      <c r="F3004" s="11">
        <v>4255.1373889506222</v>
      </c>
      <c r="G3004" s="10">
        <v>30</v>
      </c>
      <c r="H3004" s="10">
        <v>20</v>
      </c>
      <c r="I3004" s="10">
        <v>5</v>
      </c>
      <c r="J3004" s="10">
        <v>0</v>
      </c>
      <c r="K3004" s="10">
        <v>0</v>
      </c>
      <c r="L3004" s="10">
        <v>69.790000000000006</v>
      </c>
    </row>
    <row r="3005" spans="1:12" s="10" customFormat="1" x14ac:dyDescent="0.35">
      <c r="A3005" s="9" t="s">
        <v>2993</v>
      </c>
      <c r="B3005" s="9" t="s">
        <v>32</v>
      </c>
      <c r="C3005" s="9" t="s">
        <v>3317</v>
      </c>
      <c r="D3005" s="9" t="s">
        <v>3327</v>
      </c>
      <c r="E3005" s="10">
        <v>82.591533552062884</v>
      </c>
      <c r="F3005" s="11">
        <v>4955.4920131237732</v>
      </c>
      <c r="G3005" s="10">
        <v>30</v>
      </c>
      <c r="H3005" s="10">
        <v>20</v>
      </c>
      <c r="I3005" s="10">
        <v>5</v>
      </c>
      <c r="J3005" s="10">
        <v>0</v>
      </c>
      <c r="K3005" s="10">
        <v>0</v>
      </c>
      <c r="L3005" s="10">
        <v>81.599999999999994</v>
      </c>
    </row>
    <row r="3006" spans="1:12" s="10" customFormat="1" x14ac:dyDescent="0.35">
      <c r="A3006" s="9" t="s">
        <v>2993</v>
      </c>
      <c r="B3006" s="9" t="s">
        <v>34</v>
      </c>
      <c r="C3006" s="9" t="s">
        <v>3317</v>
      </c>
      <c r="D3006" s="9" t="s">
        <v>3328</v>
      </c>
      <c r="E3006" s="10">
        <v>69.099999999999994</v>
      </c>
      <c r="F3006" s="11">
        <v>4146</v>
      </c>
      <c r="G3006" s="10">
        <v>30</v>
      </c>
      <c r="H3006" s="10">
        <v>20</v>
      </c>
      <c r="I3006" s="10">
        <v>5</v>
      </c>
      <c r="J3006" s="10">
        <v>0</v>
      </c>
      <c r="K3006" s="10">
        <v>0</v>
      </c>
      <c r="L3006" s="10">
        <v>68.11</v>
      </c>
    </row>
    <row r="3007" spans="1:12" s="10" customFormat="1" x14ac:dyDescent="0.35">
      <c r="A3007" s="9" t="s">
        <v>2993</v>
      </c>
      <c r="B3007" s="9" t="s">
        <v>36</v>
      </c>
      <c r="C3007" s="9" t="s">
        <v>3329</v>
      </c>
      <c r="D3007" s="9" t="s">
        <v>3330</v>
      </c>
      <c r="E3007" s="10">
        <v>80.274078297780633</v>
      </c>
      <c r="F3007" s="11">
        <v>4816.4446978668375</v>
      </c>
      <c r="G3007" s="10">
        <v>25</v>
      </c>
      <c r="H3007" s="10">
        <v>15</v>
      </c>
      <c r="I3007" s="10">
        <v>4</v>
      </c>
      <c r="J3007" s="10">
        <v>0</v>
      </c>
      <c r="K3007" s="10">
        <v>0</v>
      </c>
      <c r="L3007" s="10">
        <v>79.262699046803647</v>
      </c>
    </row>
    <row r="3008" spans="1:12" s="10" customFormat="1" x14ac:dyDescent="0.35">
      <c r="A3008" s="9" t="s">
        <v>2993</v>
      </c>
      <c r="B3008" s="9" t="s">
        <v>15</v>
      </c>
      <c r="C3008" s="9" t="s">
        <v>3329</v>
      </c>
      <c r="D3008" s="9" t="s">
        <v>3331</v>
      </c>
      <c r="E3008" s="10">
        <v>84.664444291208582</v>
      </c>
      <c r="F3008" s="11">
        <v>5079.8666574725148</v>
      </c>
      <c r="G3008" s="10">
        <v>25</v>
      </c>
      <c r="H3008" s="10">
        <v>15</v>
      </c>
      <c r="I3008" s="10">
        <v>4</v>
      </c>
      <c r="J3008" s="10">
        <v>0</v>
      </c>
      <c r="K3008" s="10">
        <v>0</v>
      </c>
      <c r="L3008" s="10">
        <v>83.610273153127395</v>
      </c>
    </row>
    <row r="3009" spans="1:12" s="10" customFormat="1" x14ac:dyDescent="0.35">
      <c r="A3009" s="9" t="s">
        <v>2993</v>
      </c>
      <c r="B3009" s="9" t="s">
        <v>18</v>
      </c>
      <c r="C3009" s="9" t="s">
        <v>3329</v>
      </c>
      <c r="D3009" s="9" t="s">
        <v>3332</v>
      </c>
      <c r="E3009" s="10">
        <v>82.292615241068987</v>
      </c>
      <c r="F3009" s="11">
        <v>4937.5569144641386</v>
      </c>
      <c r="G3009" s="10">
        <v>25</v>
      </c>
      <c r="H3009" s="10">
        <v>15</v>
      </c>
      <c r="I3009" s="10">
        <v>4</v>
      </c>
      <c r="J3009" s="10">
        <v>0</v>
      </c>
      <c r="K3009" s="10">
        <v>0</v>
      </c>
      <c r="L3009" s="10">
        <v>81.22001725251836</v>
      </c>
    </row>
    <row r="3010" spans="1:12" s="10" customFormat="1" x14ac:dyDescent="0.35">
      <c r="A3010" s="9" t="s">
        <v>2993</v>
      </c>
      <c r="B3010" s="9" t="s">
        <v>20</v>
      </c>
      <c r="C3010" s="9" t="s">
        <v>3329</v>
      </c>
      <c r="D3010" s="9" t="s">
        <v>3333</v>
      </c>
      <c r="E3010" s="10">
        <v>83.729534104744133</v>
      </c>
      <c r="F3010" s="11">
        <v>5023.7720462846473</v>
      </c>
      <c r="G3010" s="10">
        <v>25</v>
      </c>
      <c r="H3010" s="10">
        <v>15</v>
      </c>
      <c r="I3010" s="10">
        <v>4</v>
      </c>
      <c r="J3010" s="10">
        <v>0</v>
      </c>
      <c r="K3010" s="10">
        <v>0</v>
      </c>
      <c r="L3010" s="10">
        <v>82.637236965842817</v>
      </c>
    </row>
    <row r="3011" spans="1:12" s="10" customFormat="1" x14ac:dyDescent="0.35">
      <c r="A3011" s="9" t="s">
        <v>2993</v>
      </c>
      <c r="B3011" s="9" t="s">
        <v>22</v>
      </c>
      <c r="C3011" s="9" t="s">
        <v>3329</v>
      </c>
      <c r="D3011" s="9" t="s">
        <v>3334</v>
      </c>
      <c r="E3011" s="10">
        <v>82.445140234280871</v>
      </c>
      <c r="F3011" s="11">
        <v>4946.7084140568522</v>
      </c>
      <c r="G3011" s="10">
        <v>25</v>
      </c>
      <c r="H3011" s="10">
        <v>15</v>
      </c>
      <c r="I3011" s="10">
        <v>4</v>
      </c>
      <c r="J3011" s="10">
        <v>0</v>
      </c>
      <c r="K3011" s="10">
        <v>0</v>
      </c>
      <c r="L3011" s="10">
        <v>81.330538952802996</v>
      </c>
    </row>
    <row r="3012" spans="1:12" s="10" customFormat="1" x14ac:dyDescent="0.35">
      <c r="A3012" s="9" t="s">
        <v>2993</v>
      </c>
      <c r="B3012" s="9" t="s">
        <v>24</v>
      </c>
      <c r="C3012" s="9" t="s">
        <v>3329</v>
      </c>
      <c r="D3012" s="9" t="s">
        <v>3335</v>
      </c>
      <c r="E3012" s="10">
        <v>82.976657677730714</v>
      </c>
      <c r="F3012" s="11">
        <v>4978.5994606638433</v>
      </c>
      <c r="G3012" s="10">
        <v>25</v>
      </c>
      <c r="H3012" s="10">
        <v>15</v>
      </c>
      <c r="I3012" s="10">
        <v>4</v>
      </c>
      <c r="J3012" s="10">
        <v>0</v>
      </c>
      <c r="K3012" s="10">
        <v>0</v>
      </c>
      <c r="L3012" s="10">
        <v>81.66</v>
      </c>
    </row>
    <row r="3013" spans="1:12" s="10" customFormat="1" x14ac:dyDescent="0.35">
      <c r="A3013" s="9" t="s">
        <v>2993</v>
      </c>
      <c r="B3013" s="9" t="s">
        <v>26</v>
      </c>
      <c r="C3013" s="9" t="s">
        <v>3329</v>
      </c>
      <c r="D3013" s="9" t="s">
        <v>3336</v>
      </c>
      <c r="E3013" s="10">
        <v>82.66</v>
      </c>
      <c r="F3013" s="11">
        <v>4959.6000000000004</v>
      </c>
      <c r="G3013" s="10">
        <v>25</v>
      </c>
      <c r="H3013" s="10">
        <v>15</v>
      </c>
      <c r="I3013" s="10">
        <v>4</v>
      </c>
      <c r="J3013" s="10">
        <v>2</v>
      </c>
      <c r="K3013" s="10">
        <v>0</v>
      </c>
      <c r="L3013" s="10">
        <v>81.34</v>
      </c>
    </row>
    <row r="3014" spans="1:12" s="10" customFormat="1" x14ac:dyDescent="0.35">
      <c r="A3014" s="9" t="s">
        <v>2993</v>
      </c>
      <c r="B3014" s="9" t="s">
        <v>28</v>
      </c>
      <c r="C3014" s="9" t="s">
        <v>3329</v>
      </c>
      <c r="D3014" s="9" t="s">
        <v>3337</v>
      </c>
      <c r="E3014" s="10">
        <v>82.62</v>
      </c>
      <c r="F3014" s="11">
        <v>4957.2000000000007</v>
      </c>
      <c r="G3014" s="10">
        <v>25</v>
      </c>
      <c r="H3014" s="10">
        <v>15</v>
      </c>
      <c r="I3014" s="10">
        <v>4</v>
      </c>
      <c r="J3014" s="10">
        <v>2</v>
      </c>
      <c r="K3014" s="10">
        <v>0</v>
      </c>
      <c r="L3014" s="10">
        <v>81.25</v>
      </c>
    </row>
    <row r="3015" spans="1:12" s="10" customFormat="1" x14ac:dyDescent="0.35">
      <c r="A3015" s="9" t="s">
        <v>2993</v>
      </c>
      <c r="B3015" s="9" t="s">
        <v>30</v>
      </c>
      <c r="C3015" s="9" t="s">
        <v>3329</v>
      </c>
      <c r="D3015" s="9" t="s">
        <v>3338</v>
      </c>
      <c r="E3015" s="10">
        <v>82.715209700132519</v>
      </c>
      <c r="F3015" s="11">
        <v>4962.9125820079516</v>
      </c>
      <c r="G3015" s="10">
        <v>25</v>
      </c>
      <c r="H3015" s="10">
        <v>15</v>
      </c>
      <c r="I3015" s="10">
        <v>4</v>
      </c>
      <c r="J3015" s="10">
        <v>2</v>
      </c>
      <c r="K3015" s="10">
        <v>0</v>
      </c>
      <c r="L3015" s="10">
        <v>81.36</v>
      </c>
    </row>
    <row r="3016" spans="1:12" s="10" customFormat="1" x14ac:dyDescent="0.35">
      <c r="A3016" s="9" t="s">
        <v>2993</v>
      </c>
      <c r="B3016" s="9" t="s">
        <v>32</v>
      </c>
      <c r="C3016" s="9" t="s">
        <v>3329</v>
      </c>
      <c r="D3016" s="9" t="s">
        <v>3339</v>
      </c>
      <c r="E3016" s="10">
        <v>83.132710948090249</v>
      </c>
      <c r="F3016" s="11">
        <v>4987.9626568854146</v>
      </c>
      <c r="G3016" s="10">
        <v>25</v>
      </c>
      <c r="H3016" s="10">
        <v>15</v>
      </c>
      <c r="I3016" s="10">
        <v>4</v>
      </c>
      <c r="J3016" s="10">
        <v>2</v>
      </c>
      <c r="K3016" s="10">
        <v>0</v>
      </c>
      <c r="L3016" s="10">
        <v>81.53</v>
      </c>
    </row>
    <row r="3017" spans="1:12" s="10" customFormat="1" x14ac:dyDescent="0.35">
      <c r="A3017" s="9" t="s">
        <v>2993</v>
      </c>
      <c r="B3017" s="9" t="s">
        <v>34</v>
      </c>
      <c r="C3017" s="9" t="s">
        <v>3329</v>
      </c>
      <c r="D3017" s="9" t="s">
        <v>3340</v>
      </c>
      <c r="E3017" s="10">
        <v>83.65</v>
      </c>
      <c r="F3017" s="11">
        <v>5019</v>
      </c>
      <c r="G3017" s="10">
        <v>25</v>
      </c>
      <c r="H3017" s="10">
        <v>15</v>
      </c>
      <c r="I3017" s="10">
        <v>4</v>
      </c>
      <c r="J3017" s="10">
        <v>2</v>
      </c>
      <c r="K3017" s="10">
        <v>0</v>
      </c>
      <c r="L3017" s="10">
        <v>82.05</v>
      </c>
    </row>
    <row r="3018" spans="1:12" s="10" customFormat="1" x14ac:dyDescent="0.35">
      <c r="A3018" s="9" t="s">
        <v>2993</v>
      </c>
      <c r="B3018" s="9" t="s">
        <v>36</v>
      </c>
      <c r="C3018" s="9" t="s">
        <v>3341</v>
      </c>
      <c r="D3018" s="9" t="s">
        <v>3342</v>
      </c>
      <c r="E3018" s="10">
        <v>121.59214873693321</v>
      </c>
      <c r="F3018" s="11">
        <v>7295.5289242159924</v>
      </c>
      <c r="G3018" s="10">
        <v>30</v>
      </c>
      <c r="H3018" s="10">
        <v>20</v>
      </c>
      <c r="I3018" s="10">
        <v>4</v>
      </c>
      <c r="J3018" s="10">
        <v>1</v>
      </c>
      <c r="K3018" s="10">
        <v>0</v>
      </c>
      <c r="L3018" s="10">
        <v>120.40518386849314</v>
      </c>
    </row>
    <row r="3019" spans="1:12" s="10" customFormat="1" x14ac:dyDescent="0.35">
      <c r="A3019" s="9" t="s">
        <v>2993</v>
      </c>
      <c r="B3019" s="9" t="s">
        <v>15</v>
      </c>
      <c r="C3019" s="9" t="s">
        <v>3341</v>
      </c>
      <c r="D3019" s="9" t="s">
        <v>3343</v>
      </c>
      <c r="E3019" s="10">
        <v>129.79404417799842</v>
      </c>
      <c r="F3019" s="11">
        <v>7787.6426506799044</v>
      </c>
      <c r="G3019" s="10">
        <v>30</v>
      </c>
      <c r="H3019" s="10">
        <v>20</v>
      </c>
      <c r="I3019" s="10">
        <v>4</v>
      </c>
      <c r="J3019" s="10">
        <v>1</v>
      </c>
      <c r="K3019" s="10">
        <v>0</v>
      </c>
      <c r="L3019" s="10">
        <v>128.60228954224695</v>
      </c>
    </row>
    <row r="3020" spans="1:12" s="10" customFormat="1" x14ac:dyDescent="0.35">
      <c r="A3020" s="9" t="s">
        <v>2993</v>
      </c>
      <c r="B3020" s="9" t="s">
        <v>18</v>
      </c>
      <c r="C3020" s="9" t="s">
        <v>3341</v>
      </c>
      <c r="D3020" s="9" t="s">
        <v>3344</v>
      </c>
      <c r="E3020" s="10">
        <v>124.6195800949459</v>
      </c>
      <c r="F3020" s="11">
        <v>7477.1748056967535</v>
      </c>
      <c r="G3020" s="10">
        <v>30</v>
      </c>
      <c r="H3020" s="10">
        <v>20</v>
      </c>
      <c r="I3020" s="10">
        <v>4</v>
      </c>
      <c r="J3020" s="10">
        <v>1</v>
      </c>
      <c r="K3020" s="10">
        <v>0</v>
      </c>
      <c r="L3020" s="10">
        <v>123.47045117007427</v>
      </c>
    </row>
    <row r="3021" spans="1:12" s="10" customFormat="1" x14ac:dyDescent="0.35">
      <c r="A3021" s="9" t="s">
        <v>2993</v>
      </c>
      <c r="B3021" s="9" t="s">
        <v>20</v>
      </c>
      <c r="C3021" s="9" t="s">
        <v>3341</v>
      </c>
      <c r="D3021" s="9" t="s">
        <v>3345</v>
      </c>
      <c r="E3021" s="10">
        <v>125.36474089317163</v>
      </c>
      <c r="F3021" s="11">
        <v>7521.8844535902981</v>
      </c>
      <c r="G3021" s="10">
        <v>30</v>
      </c>
      <c r="H3021" s="10">
        <v>20</v>
      </c>
      <c r="I3021" s="10">
        <v>4</v>
      </c>
      <c r="J3021" s="10">
        <v>1</v>
      </c>
      <c r="K3021" s="10">
        <v>0</v>
      </c>
      <c r="L3021" s="10">
        <v>124.23154101887361</v>
      </c>
    </row>
    <row r="3022" spans="1:12" s="10" customFormat="1" x14ac:dyDescent="0.35">
      <c r="A3022" s="9" t="s">
        <v>2993</v>
      </c>
      <c r="B3022" s="9" t="s">
        <v>22</v>
      </c>
      <c r="C3022" s="9" t="s">
        <v>3341</v>
      </c>
      <c r="D3022" s="9" t="s">
        <v>3346</v>
      </c>
      <c r="E3022" s="10">
        <v>129.42347469515073</v>
      </c>
      <c r="F3022" s="11">
        <v>7765.4084817090434</v>
      </c>
      <c r="G3022" s="10">
        <v>30</v>
      </c>
      <c r="H3022" s="10">
        <v>20</v>
      </c>
      <c r="I3022" s="10">
        <v>4</v>
      </c>
      <c r="J3022" s="10">
        <v>1</v>
      </c>
      <c r="K3022" s="10">
        <v>0</v>
      </c>
      <c r="L3022" s="10">
        <v>128.4564190491364</v>
      </c>
    </row>
    <row r="3023" spans="1:12" s="10" customFormat="1" x14ac:dyDescent="0.35">
      <c r="A3023" s="9" t="s">
        <v>2993</v>
      </c>
      <c r="B3023" s="9" t="s">
        <v>24</v>
      </c>
      <c r="C3023" s="9" t="s">
        <v>3341</v>
      </c>
      <c r="D3023" s="9" t="s">
        <v>3347</v>
      </c>
      <c r="E3023" s="10">
        <v>130.89297026254454</v>
      </c>
      <c r="F3023" s="11">
        <v>7853.5782157526719</v>
      </c>
      <c r="G3023" s="10">
        <v>30</v>
      </c>
      <c r="H3023" s="10">
        <v>20</v>
      </c>
      <c r="I3023" s="10">
        <v>4</v>
      </c>
      <c r="J3023" s="10">
        <v>1</v>
      </c>
      <c r="K3023" s="10">
        <v>0</v>
      </c>
      <c r="L3023" s="10">
        <v>129.63</v>
      </c>
    </row>
    <row r="3024" spans="1:12" s="10" customFormat="1" x14ac:dyDescent="0.35">
      <c r="A3024" s="9" t="s">
        <v>2993</v>
      </c>
      <c r="B3024" s="9" t="s">
        <v>26</v>
      </c>
      <c r="C3024" s="9" t="s">
        <v>3341</v>
      </c>
      <c r="D3024" s="9" t="s">
        <v>3348</v>
      </c>
      <c r="E3024" s="10">
        <v>130.25</v>
      </c>
      <c r="F3024" s="11">
        <v>7814.9999999999991</v>
      </c>
      <c r="G3024" s="10">
        <v>30</v>
      </c>
      <c r="H3024" s="10">
        <v>20</v>
      </c>
      <c r="I3024" s="10">
        <v>4</v>
      </c>
      <c r="J3024" s="10">
        <v>1</v>
      </c>
      <c r="K3024" s="10">
        <v>0</v>
      </c>
      <c r="L3024" s="10">
        <v>129.26</v>
      </c>
    </row>
    <row r="3025" spans="1:12" s="10" customFormat="1" x14ac:dyDescent="0.35">
      <c r="A3025" s="9" t="s">
        <v>2993</v>
      </c>
      <c r="B3025" s="9" t="s">
        <v>28</v>
      </c>
      <c r="C3025" s="9" t="s">
        <v>3341</v>
      </c>
      <c r="D3025" s="9" t="s">
        <v>3349</v>
      </c>
      <c r="E3025" s="10">
        <v>137.05000000000001</v>
      </c>
      <c r="F3025" s="11">
        <v>8223</v>
      </c>
      <c r="G3025" s="10">
        <v>30</v>
      </c>
      <c r="H3025" s="10">
        <v>20</v>
      </c>
      <c r="I3025" s="10">
        <v>4</v>
      </c>
      <c r="J3025" s="10">
        <v>1</v>
      </c>
      <c r="K3025" s="10">
        <v>0</v>
      </c>
      <c r="L3025" s="10">
        <v>139.13</v>
      </c>
    </row>
    <row r="3026" spans="1:12" s="10" customFormat="1" x14ac:dyDescent="0.35">
      <c r="A3026" s="9" t="s">
        <v>2993</v>
      </c>
      <c r="B3026" s="9" t="s">
        <v>30</v>
      </c>
      <c r="C3026" s="9" t="s">
        <v>3341</v>
      </c>
      <c r="D3026" s="9" t="s">
        <v>3350</v>
      </c>
      <c r="E3026" s="10">
        <v>145.23833707610501</v>
      </c>
      <c r="F3026" s="11">
        <v>8714.3002245662992</v>
      </c>
      <c r="G3026" s="10">
        <v>30</v>
      </c>
      <c r="H3026" s="10">
        <v>20</v>
      </c>
      <c r="I3026" s="10">
        <v>4</v>
      </c>
      <c r="J3026" s="10">
        <v>1</v>
      </c>
      <c r="K3026" s="10">
        <v>0</v>
      </c>
      <c r="L3026" s="10">
        <v>143.76</v>
      </c>
    </row>
    <row r="3027" spans="1:12" s="10" customFormat="1" x14ac:dyDescent="0.35">
      <c r="A3027" s="9" t="s">
        <v>2993</v>
      </c>
      <c r="B3027" s="9" t="s">
        <v>32</v>
      </c>
      <c r="C3027" s="9" t="s">
        <v>3341</v>
      </c>
      <c r="D3027" s="9" t="s">
        <v>3351</v>
      </c>
      <c r="E3027" s="10">
        <v>136.72435647069875</v>
      </c>
      <c r="F3027" s="11">
        <v>8203.4613882419253</v>
      </c>
      <c r="G3027" s="10">
        <v>30</v>
      </c>
      <c r="H3027" s="10">
        <v>20</v>
      </c>
      <c r="I3027" s="10">
        <v>4</v>
      </c>
      <c r="J3027" s="10">
        <v>1</v>
      </c>
      <c r="K3027" s="10">
        <v>0</v>
      </c>
      <c r="L3027" s="10">
        <v>134.66</v>
      </c>
    </row>
    <row r="3028" spans="1:12" s="10" customFormat="1" x14ac:dyDescent="0.35">
      <c r="A3028" s="9" t="s">
        <v>2993</v>
      </c>
      <c r="B3028" s="9" t="s">
        <v>34</v>
      </c>
      <c r="C3028" s="9" t="s">
        <v>3341</v>
      </c>
      <c r="D3028" s="9" t="s">
        <v>3352</v>
      </c>
      <c r="E3028" s="10">
        <v>133.88</v>
      </c>
      <c r="F3028" s="11">
        <v>8032.8</v>
      </c>
      <c r="G3028" s="10">
        <v>30</v>
      </c>
      <c r="H3028" s="10">
        <v>20</v>
      </c>
      <c r="I3028" s="10">
        <v>4</v>
      </c>
      <c r="J3028" s="10">
        <v>1</v>
      </c>
      <c r="K3028" s="10">
        <v>0</v>
      </c>
      <c r="L3028" s="10">
        <v>131.81</v>
      </c>
    </row>
    <row r="3029" spans="1:12" s="10" customFormat="1" x14ac:dyDescent="0.35">
      <c r="A3029" s="9" t="s">
        <v>2993</v>
      </c>
      <c r="B3029" s="9" t="s">
        <v>36</v>
      </c>
      <c r="C3029" s="9" t="s">
        <v>3353</v>
      </c>
      <c r="D3029" s="9" t="s">
        <v>3354</v>
      </c>
      <c r="E3029" s="10">
        <v>64.273133298230789</v>
      </c>
      <c r="F3029" s="11">
        <v>3856.3879978938476</v>
      </c>
      <c r="G3029" s="10">
        <v>45</v>
      </c>
      <c r="H3029" s="10">
        <v>30</v>
      </c>
      <c r="I3029" s="10">
        <v>8</v>
      </c>
      <c r="J3029" s="10">
        <v>1</v>
      </c>
      <c r="K3029" s="10">
        <v>0</v>
      </c>
      <c r="L3029" s="10">
        <v>57.518309771689495</v>
      </c>
    </row>
    <row r="3030" spans="1:12" s="10" customFormat="1" x14ac:dyDescent="0.35">
      <c r="A3030" s="9" t="s">
        <v>2993</v>
      </c>
      <c r="B3030" s="9" t="s">
        <v>15</v>
      </c>
      <c r="C3030" s="9" t="s">
        <v>3353</v>
      </c>
      <c r="D3030" s="9" t="s">
        <v>3355</v>
      </c>
      <c r="E3030" s="10">
        <v>65.819378588764039</v>
      </c>
      <c r="F3030" s="11">
        <v>3949.1627153258423</v>
      </c>
      <c r="G3030" s="10">
        <v>45</v>
      </c>
      <c r="H3030" s="10">
        <v>30</v>
      </c>
      <c r="I3030" s="10">
        <v>8</v>
      </c>
      <c r="J3030" s="10">
        <v>1</v>
      </c>
      <c r="K3030" s="10">
        <v>0</v>
      </c>
      <c r="L3030" s="10">
        <v>57.829426278582005</v>
      </c>
    </row>
    <row r="3031" spans="1:12" s="10" customFormat="1" x14ac:dyDescent="0.35">
      <c r="A3031" s="9" t="s">
        <v>2993</v>
      </c>
      <c r="B3031" s="9" t="s">
        <v>18</v>
      </c>
      <c r="C3031" s="9" t="s">
        <v>3353</v>
      </c>
      <c r="D3031" s="9" t="s">
        <v>3356</v>
      </c>
      <c r="E3031" s="10">
        <v>67.8056321149609</v>
      </c>
      <c r="F3031" s="11">
        <v>4068.3379268976541</v>
      </c>
      <c r="G3031" s="10">
        <v>45</v>
      </c>
      <c r="H3031" s="10">
        <v>30</v>
      </c>
      <c r="I3031" s="10">
        <v>8</v>
      </c>
      <c r="J3031" s="10">
        <v>1</v>
      </c>
      <c r="K3031" s="10">
        <v>0</v>
      </c>
      <c r="L3031" s="10">
        <v>60.323103180124939</v>
      </c>
    </row>
    <row r="3032" spans="1:12" s="10" customFormat="1" x14ac:dyDescent="0.35">
      <c r="A3032" s="9" t="s">
        <v>2993</v>
      </c>
      <c r="B3032" s="9" t="s">
        <v>20</v>
      </c>
      <c r="C3032" s="9" t="s">
        <v>3353</v>
      </c>
      <c r="D3032" s="9" t="s">
        <v>3357</v>
      </c>
      <c r="E3032" s="10">
        <v>63.947850328598257</v>
      </c>
      <c r="F3032" s="11">
        <v>3836.8710197158953</v>
      </c>
      <c r="G3032" s="10">
        <v>45</v>
      </c>
      <c r="H3032" s="10">
        <v>30</v>
      </c>
      <c r="I3032" s="10">
        <v>8</v>
      </c>
      <c r="J3032" s="10">
        <v>1</v>
      </c>
      <c r="K3032" s="10">
        <v>0</v>
      </c>
      <c r="L3032" s="10">
        <v>56.102703887976787</v>
      </c>
    </row>
    <row r="3033" spans="1:12" s="10" customFormat="1" x14ac:dyDescent="0.35">
      <c r="A3033" s="9" t="s">
        <v>2993</v>
      </c>
      <c r="B3033" s="9" t="s">
        <v>22</v>
      </c>
      <c r="C3033" s="9" t="s">
        <v>3353</v>
      </c>
      <c r="D3033" s="9" t="s">
        <v>3358</v>
      </c>
      <c r="E3033" s="10">
        <v>65.382977410662662</v>
      </c>
      <c r="F3033" s="11">
        <v>3922.9786446397593</v>
      </c>
      <c r="G3033" s="10">
        <v>45</v>
      </c>
      <c r="H3033" s="10">
        <v>30</v>
      </c>
      <c r="I3033" s="10">
        <v>8</v>
      </c>
      <c r="J3033" s="10">
        <v>1</v>
      </c>
      <c r="K3033" s="10">
        <v>0</v>
      </c>
      <c r="L3033" s="10">
        <v>57.596320789216385</v>
      </c>
    </row>
    <row r="3034" spans="1:12" s="10" customFormat="1" x14ac:dyDescent="0.35">
      <c r="A3034" s="9" t="s">
        <v>2993</v>
      </c>
      <c r="B3034" s="9" t="s">
        <v>24</v>
      </c>
      <c r="C3034" s="9" t="s">
        <v>3353</v>
      </c>
      <c r="D3034" s="9" t="s">
        <v>3359</v>
      </c>
      <c r="E3034" s="10">
        <v>70.589270629312267</v>
      </c>
      <c r="F3034" s="11">
        <v>4235.3562377587359</v>
      </c>
      <c r="G3034" s="10">
        <v>45</v>
      </c>
      <c r="H3034" s="10">
        <v>30</v>
      </c>
      <c r="I3034" s="10">
        <v>8</v>
      </c>
      <c r="J3034" s="10">
        <v>1</v>
      </c>
      <c r="K3034" s="10">
        <v>0</v>
      </c>
      <c r="L3034" s="10">
        <v>61.56</v>
      </c>
    </row>
    <row r="3035" spans="1:12" s="10" customFormat="1" x14ac:dyDescent="0.35">
      <c r="A3035" s="9" t="s">
        <v>2993</v>
      </c>
      <c r="B3035" s="9" t="s">
        <v>26</v>
      </c>
      <c r="C3035" s="9" t="s">
        <v>3353</v>
      </c>
      <c r="D3035" s="9" t="s">
        <v>3360</v>
      </c>
      <c r="E3035" s="10">
        <v>74.03</v>
      </c>
      <c r="F3035" s="11">
        <v>4441.8</v>
      </c>
      <c r="G3035" s="10">
        <v>45</v>
      </c>
      <c r="H3035" s="10">
        <v>30</v>
      </c>
      <c r="I3035" s="10">
        <v>8</v>
      </c>
      <c r="J3035" s="10">
        <v>1</v>
      </c>
      <c r="K3035" s="10">
        <v>20</v>
      </c>
      <c r="L3035" s="10">
        <v>64.95</v>
      </c>
    </row>
    <row r="3036" spans="1:12" s="10" customFormat="1" x14ac:dyDescent="0.35">
      <c r="A3036" s="9" t="s">
        <v>2993</v>
      </c>
      <c r="B3036" s="9" t="s">
        <v>28</v>
      </c>
      <c r="C3036" s="9" t="s">
        <v>3353</v>
      </c>
      <c r="D3036" s="9" t="s">
        <v>3361</v>
      </c>
      <c r="E3036" s="10">
        <v>76.87</v>
      </c>
      <c r="F3036" s="11">
        <v>4612.2000000000007</v>
      </c>
      <c r="G3036" s="10">
        <v>45</v>
      </c>
      <c r="H3036" s="10">
        <v>30</v>
      </c>
      <c r="I3036" s="10">
        <v>8</v>
      </c>
      <c r="J3036" s="10">
        <v>1</v>
      </c>
      <c r="K3036" s="10">
        <v>20</v>
      </c>
      <c r="L3036" s="10">
        <v>67.66</v>
      </c>
    </row>
    <row r="3037" spans="1:12" s="10" customFormat="1" x14ac:dyDescent="0.35">
      <c r="A3037" s="9" t="s">
        <v>2993</v>
      </c>
      <c r="B3037" s="9" t="s">
        <v>30</v>
      </c>
      <c r="C3037" s="9" t="s">
        <v>3353</v>
      </c>
      <c r="D3037" s="9" t="s">
        <v>3362</v>
      </c>
      <c r="E3037" s="10">
        <v>72.679895031454976</v>
      </c>
      <c r="F3037" s="11">
        <v>4360.793701887299</v>
      </c>
      <c r="G3037" s="10">
        <v>45</v>
      </c>
      <c r="H3037" s="10">
        <v>30</v>
      </c>
      <c r="I3037" s="10">
        <v>5</v>
      </c>
      <c r="J3037" s="10">
        <v>1</v>
      </c>
      <c r="K3037" s="10">
        <v>20</v>
      </c>
      <c r="L3037" s="10">
        <v>62.53</v>
      </c>
    </row>
    <row r="3038" spans="1:12" s="10" customFormat="1" x14ac:dyDescent="0.35">
      <c r="A3038" s="9" t="s">
        <v>2993</v>
      </c>
      <c r="B3038" s="9" t="s">
        <v>32</v>
      </c>
      <c r="C3038" s="9" t="s">
        <v>3353</v>
      </c>
      <c r="D3038" s="9" t="s">
        <v>3363</v>
      </c>
      <c r="E3038" s="10">
        <v>63.283948413151862</v>
      </c>
      <c r="F3038" s="11">
        <v>3797.0369047891113</v>
      </c>
      <c r="G3038" s="10">
        <v>45</v>
      </c>
      <c r="H3038" s="10">
        <v>30</v>
      </c>
      <c r="I3038" s="10">
        <v>5</v>
      </c>
      <c r="J3038" s="10">
        <v>1</v>
      </c>
      <c r="K3038" s="10">
        <v>20</v>
      </c>
      <c r="L3038" s="10">
        <v>60.41</v>
      </c>
    </row>
    <row r="3039" spans="1:12" s="10" customFormat="1" x14ac:dyDescent="0.35">
      <c r="A3039" s="9" t="s">
        <v>2993</v>
      </c>
      <c r="B3039" s="9" t="s">
        <v>34</v>
      </c>
      <c r="C3039" s="9" t="s">
        <v>3353</v>
      </c>
      <c r="D3039" s="9" t="s">
        <v>3364</v>
      </c>
      <c r="E3039" s="10">
        <v>70.790000000000006</v>
      </c>
      <c r="F3039" s="11">
        <v>4247.3999999999996</v>
      </c>
      <c r="G3039" s="10">
        <v>45</v>
      </c>
      <c r="H3039" s="10">
        <v>30</v>
      </c>
      <c r="I3039" s="10">
        <v>5</v>
      </c>
      <c r="J3039" s="10">
        <v>1</v>
      </c>
      <c r="K3039" s="10">
        <v>20</v>
      </c>
      <c r="L3039" s="10">
        <v>67.92</v>
      </c>
    </row>
    <row r="3040" spans="1:12" s="10" customFormat="1" x14ac:dyDescent="0.35">
      <c r="A3040" s="9" t="s">
        <v>2993</v>
      </c>
      <c r="B3040" s="9" t="s">
        <v>15</v>
      </c>
      <c r="C3040" s="9" t="s">
        <v>3365</v>
      </c>
      <c r="D3040" s="9" t="s">
        <v>3366</v>
      </c>
      <c r="E3040" s="10">
        <v>26.093209225605985</v>
      </c>
      <c r="F3040" s="11">
        <v>1565.592553536359</v>
      </c>
      <c r="G3040" s="10">
        <v>25</v>
      </c>
      <c r="H3040" s="10">
        <v>10</v>
      </c>
      <c r="I3040" s="10">
        <v>3</v>
      </c>
      <c r="J3040" s="10">
        <v>0</v>
      </c>
      <c r="K3040" s="10">
        <v>0</v>
      </c>
      <c r="L3040" s="10">
        <v>25.550030236023254</v>
      </c>
    </row>
    <row r="3041" spans="1:12" s="10" customFormat="1" x14ac:dyDescent="0.35">
      <c r="A3041" s="9" t="s">
        <v>2993</v>
      </c>
      <c r="B3041" s="9" t="s">
        <v>22</v>
      </c>
      <c r="C3041" s="9" t="s">
        <v>3365</v>
      </c>
      <c r="D3041" s="9" t="s">
        <v>3367</v>
      </c>
      <c r="E3041" s="10">
        <v>25.716189448110281</v>
      </c>
      <c r="F3041" s="11">
        <v>1542.9713668866168</v>
      </c>
      <c r="G3041" s="10">
        <v>25</v>
      </c>
      <c r="H3041" s="10">
        <v>10</v>
      </c>
      <c r="I3041" s="10">
        <v>3</v>
      </c>
      <c r="J3041" s="10">
        <v>2</v>
      </c>
      <c r="K3041" s="10">
        <v>0</v>
      </c>
      <c r="L3041" s="10">
        <v>25.136047561982192</v>
      </c>
    </row>
    <row r="3042" spans="1:12" s="10" customFormat="1" x14ac:dyDescent="0.35">
      <c r="A3042" s="9" t="s">
        <v>2993</v>
      </c>
      <c r="B3042" s="9" t="s">
        <v>36</v>
      </c>
      <c r="C3042" s="9" t="s">
        <v>3368</v>
      </c>
      <c r="D3042" s="9" t="s">
        <v>3369</v>
      </c>
      <c r="E3042" s="10">
        <v>95.058833613086051</v>
      </c>
      <c r="F3042" s="11">
        <v>5703.5300167851628</v>
      </c>
      <c r="G3042" s="10">
        <v>45</v>
      </c>
      <c r="H3042" s="10">
        <v>250</v>
      </c>
      <c r="I3042" s="10">
        <v>28</v>
      </c>
      <c r="J3042" s="10">
        <v>0</v>
      </c>
      <c r="K3042" s="10">
        <v>42</v>
      </c>
      <c r="L3042" s="10">
        <v>90.664615029223725</v>
      </c>
    </row>
    <row r="3043" spans="1:12" s="10" customFormat="1" x14ac:dyDescent="0.35">
      <c r="A3043" s="9" t="s">
        <v>2993</v>
      </c>
      <c r="B3043" s="9" t="s">
        <v>15</v>
      </c>
      <c r="C3043" s="9" t="s">
        <v>3368</v>
      </c>
      <c r="D3043" s="9" t="s">
        <v>3370</v>
      </c>
      <c r="E3043" s="10">
        <v>107.77398304995839</v>
      </c>
      <c r="F3043" s="11">
        <v>6466.4389829975034</v>
      </c>
      <c r="G3043" s="10">
        <v>45</v>
      </c>
      <c r="H3043" s="10">
        <v>250</v>
      </c>
      <c r="I3043" s="10">
        <v>28</v>
      </c>
      <c r="J3043" s="10">
        <v>0</v>
      </c>
      <c r="K3043" s="10">
        <v>42</v>
      </c>
      <c r="L3043" s="10">
        <v>103.2357481599478</v>
      </c>
    </row>
    <row r="3044" spans="1:12" s="10" customFormat="1" x14ac:dyDescent="0.35">
      <c r="A3044" s="9" t="s">
        <v>2993</v>
      </c>
      <c r="B3044" s="9" t="s">
        <v>18</v>
      </c>
      <c r="C3044" s="9" t="s">
        <v>3368</v>
      </c>
      <c r="D3044" s="9" t="s">
        <v>3371</v>
      </c>
      <c r="E3044" s="10">
        <v>97.901590721070988</v>
      </c>
      <c r="F3044" s="11">
        <v>5874.0954432642584</v>
      </c>
      <c r="G3044" s="10">
        <v>45</v>
      </c>
      <c r="H3044" s="10">
        <v>250</v>
      </c>
      <c r="I3044" s="10">
        <v>28</v>
      </c>
      <c r="J3044" s="10">
        <v>0</v>
      </c>
      <c r="K3044" s="10">
        <v>42</v>
      </c>
      <c r="L3044" s="10">
        <v>93.633640462002774</v>
      </c>
    </row>
    <row r="3045" spans="1:12" s="10" customFormat="1" x14ac:dyDescent="0.35">
      <c r="A3045" s="9" t="s">
        <v>2993</v>
      </c>
      <c r="B3045" s="9" t="s">
        <v>20</v>
      </c>
      <c r="C3045" s="9" t="s">
        <v>3368</v>
      </c>
      <c r="D3045" s="9" t="s">
        <v>3372</v>
      </c>
      <c r="E3045" s="10">
        <v>101.96168080781342</v>
      </c>
      <c r="F3045" s="11">
        <v>6117.7008484688058</v>
      </c>
      <c r="G3045" s="10">
        <v>45</v>
      </c>
      <c r="H3045" s="10">
        <v>250</v>
      </c>
      <c r="I3045" s="10">
        <v>28</v>
      </c>
      <c r="J3045" s="10">
        <v>0</v>
      </c>
      <c r="K3045" s="10">
        <v>42</v>
      </c>
      <c r="L3045" s="10">
        <v>97.527509745550731</v>
      </c>
    </row>
    <row r="3046" spans="1:12" s="10" customFormat="1" x14ac:dyDescent="0.35">
      <c r="A3046" s="9" t="s">
        <v>2993</v>
      </c>
      <c r="B3046" s="9" t="s">
        <v>22</v>
      </c>
      <c r="C3046" s="9" t="s">
        <v>3368</v>
      </c>
      <c r="D3046" s="9" t="s">
        <v>3373</v>
      </c>
      <c r="E3046" s="10">
        <v>94.170034583458516</v>
      </c>
      <c r="F3046" s="11">
        <v>5650.2020750075108</v>
      </c>
      <c r="G3046" s="10">
        <v>45</v>
      </c>
      <c r="H3046" s="10">
        <v>250</v>
      </c>
      <c r="I3046" s="10">
        <v>28</v>
      </c>
      <c r="J3046" s="10">
        <v>1</v>
      </c>
      <c r="K3046" s="10">
        <v>42</v>
      </c>
      <c r="L3046" s="10">
        <v>91.151896447153717</v>
      </c>
    </row>
    <row r="3047" spans="1:12" s="10" customFormat="1" x14ac:dyDescent="0.35">
      <c r="A3047" s="9" t="s">
        <v>2993</v>
      </c>
      <c r="B3047" s="9" t="s">
        <v>24</v>
      </c>
      <c r="C3047" s="9" t="s">
        <v>3368</v>
      </c>
      <c r="D3047" s="9" t="s">
        <v>3374</v>
      </c>
      <c r="E3047" s="10">
        <v>95.937615148616985</v>
      </c>
      <c r="F3047" s="11">
        <v>5756.2569089170183</v>
      </c>
      <c r="G3047" s="10">
        <v>45</v>
      </c>
      <c r="H3047" s="10">
        <v>250</v>
      </c>
      <c r="I3047" s="10">
        <v>28</v>
      </c>
      <c r="J3047" s="10">
        <v>1</v>
      </c>
      <c r="K3047" s="10">
        <v>42</v>
      </c>
      <c r="L3047" s="10">
        <v>92.99</v>
      </c>
    </row>
    <row r="3048" spans="1:12" s="10" customFormat="1" x14ac:dyDescent="0.35">
      <c r="A3048" s="9" t="s">
        <v>2993</v>
      </c>
      <c r="B3048" s="9" t="s">
        <v>26</v>
      </c>
      <c r="C3048" s="9" t="s">
        <v>3368</v>
      </c>
      <c r="D3048" s="9" t="s">
        <v>3375</v>
      </c>
      <c r="E3048" s="10">
        <v>95.51</v>
      </c>
      <c r="F3048" s="11">
        <v>5730.6</v>
      </c>
      <c r="G3048" s="10">
        <v>45</v>
      </c>
      <c r="H3048" s="10">
        <v>250</v>
      </c>
      <c r="I3048" s="10">
        <v>28</v>
      </c>
      <c r="J3048" s="10">
        <v>1</v>
      </c>
      <c r="K3048" s="10">
        <v>42</v>
      </c>
      <c r="L3048" s="10">
        <v>91.44</v>
      </c>
    </row>
    <row r="3049" spans="1:12" s="10" customFormat="1" x14ac:dyDescent="0.35">
      <c r="A3049" s="9" t="s">
        <v>2993</v>
      </c>
      <c r="B3049" s="9" t="s">
        <v>28</v>
      </c>
      <c r="C3049" s="9" t="s">
        <v>3368</v>
      </c>
      <c r="D3049" s="9" t="s">
        <v>3376</v>
      </c>
      <c r="E3049" s="10">
        <v>97.36</v>
      </c>
      <c r="F3049" s="11">
        <v>5841.5999999999995</v>
      </c>
      <c r="G3049" s="10">
        <v>45</v>
      </c>
      <c r="H3049" s="10">
        <v>250</v>
      </c>
      <c r="I3049" s="10">
        <v>28</v>
      </c>
      <c r="J3049" s="10">
        <v>1</v>
      </c>
      <c r="K3049" s="10">
        <v>42</v>
      </c>
      <c r="L3049" s="10">
        <v>94.45</v>
      </c>
    </row>
    <row r="3050" spans="1:12" s="10" customFormat="1" x14ac:dyDescent="0.35">
      <c r="A3050" s="9" t="s">
        <v>2993</v>
      </c>
      <c r="B3050" s="9" t="s">
        <v>30</v>
      </c>
      <c r="C3050" s="9" t="s">
        <v>3368</v>
      </c>
      <c r="D3050" s="9" t="s">
        <v>3377</v>
      </c>
      <c r="E3050" s="10">
        <v>102.25470200392837</v>
      </c>
      <c r="F3050" s="11">
        <v>6135.2821202357027</v>
      </c>
      <c r="G3050" s="10">
        <v>45</v>
      </c>
      <c r="H3050" s="10">
        <v>250</v>
      </c>
      <c r="I3050" s="10">
        <v>28</v>
      </c>
      <c r="J3050" s="10">
        <v>1</v>
      </c>
      <c r="K3050" s="10">
        <v>42</v>
      </c>
      <c r="L3050" s="10">
        <v>96.29</v>
      </c>
    </row>
    <row r="3051" spans="1:12" s="10" customFormat="1" x14ac:dyDescent="0.35">
      <c r="A3051" s="9" t="s">
        <v>2993</v>
      </c>
      <c r="B3051" s="9" t="s">
        <v>32</v>
      </c>
      <c r="C3051" s="9" t="s">
        <v>3368</v>
      </c>
      <c r="D3051" s="9" t="s">
        <v>3378</v>
      </c>
      <c r="E3051" s="10">
        <v>98.079183364013218</v>
      </c>
      <c r="F3051" s="11">
        <v>5884.7510018407929</v>
      </c>
      <c r="G3051" s="10">
        <v>45</v>
      </c>
      <c r="H3051" s="10">
        <v>250</v>
      </c>
      <c r="I3051" s="10">
        <v>28</v>
      </c>
      <c r="J3051" s="10">
        <v>1</v>
      </c>
      <c r="K3051" s="10">
        <v>42</v>
      </c>
      <c r="L3051" s="10">
        <v>93.48</v>
      </c>
    </row>
    <row r="3052" spans="1:12" s="10" customFormat="1" x14ac:dyDescent="0.35">
      <c r="A3052" s="9" t="s">
        <v>2993</v>
      </c>
      <c r="B3052" s="9" t="s">
        <v>34</v>
      </c>
      <c r="C3052" s="9" t="s">
        <v>3368</v>
      </c>
      <c r="D3052" s="9" t="s">
        <v>3379</v>
      </c>
      <c r="E3052" s="10">
        <v>102.94</v>
      </c>
      <c r="F3052" s="11">
        <v>6176.4</v>
      </c>
      <c r="G3052" s="10">
        <v>45</v>
      </c>
      <c r="H3052" s="10">
        <v>250</v>
      </c>
      <c r="I3052" s="10">
        <v>28</v>
      </c>
      <c r="J3052" s="10">
        <v>1</v>
      </c>
      <c r="K3052" s="10">
        <v>42</v>
      </c>
      <c r="L3052" s="10">
        <v>98.33</v>
      </c>
    </row>
    <row r="3053" spans="1:12" s="10" customFormat="1" x14ac:dyDescent="0.35">
      <c r="A3053" s="9" t="s">
        <v>2993</v>
      </c>
      <c r="B3053" s="9" t="s">
        <v>36</v>
      </c>
      <c r="C3053" s="9" t="s">
        <v>3380</v>
      </c>
      <c r="D3053" s="9" t="s">
        <v>3381</v>
      </c>
      <c r="E3053" s="10">
        <v>77.90636217188586</v>
      </c>
      <c r="F3053" s="11">
        <v>4674.3817303131518</v>
      </c>
      <c r="G3053" s="10">
        <v>25</v>
      </c>
      <c r="H3053" s="10">
        <v>8</v>
      </c>
      <c r="I3053" s="10">
        <v>2</v>
      </c>
      <c r="J3053" s="10">
        <v>0</v>
      </c>
      <c r="K3053" s="10">
        <v>0</v>
      </c>
      <c r="L3053" s="10">
        <v>74.552173365296795</v>
      </c>
    </row>
    <row r="3054" spans="1:12" s="10" customFormat="1" x14ac:dyDescent="0.35">
      <c r="A3054" s="9" t="s">
        <v>2993</v>
      </c>
      <c r="B3054" s="9" t="s">
        <v>15</v>
      </c>
      <c r="C3054" s="9" t="s">
        <v>3380</v>
      </c>
      <c r="D3054" s="9" t="s">
        <v>3382</v>
      </c>
      <c r="E3054" s="10">
        <v>80.63792839158495</v>
      </c>
      <c r="F3054" s="11">
        <v>4838.2757034950973</v>
      </c>
      <c r="G3054" s="10">
        <v>25</v>
      </c>
      <c r="H3054" s="10">
        <v>8</v>
      </c>
      <c r="I3054" s="10">
        <v>2</v>
      </c>
      <c r="J3054" s="10">
        <v>0</v>
      </c>
      <c r="K3054" s="10">
        <v>0</v>
      </c>
      <c r="L3054" s="10">
        <v>77.343946523092825</v>
      </c>
    </row>
    <row r="3055" spans="1:12" s="10" customFormat="1" x14ac:dyDescent="0.35">
      <c r="A3055" s="9" t="s">
        <v>2993</v>
      </c>
      <c r="B3055" s="9" t="s">
        <v>18</v>
      </c>
      <c r="C3055" s="9" t="s">
        <v>3380</v>
      </c>
      <c r="D3055" s="9" t="s">
        <v>3383</v>
      </c>
      <c r="E3055" s="10">
        <v>80.471840288594962</v>
      </c>
      <c r="F3055" s="11">
        <v>4828.310417315698</v>
      </c>
      <c r="G3055" s="10">
        <v>25</v>
      </c>
      <c r="H3055" s="10">
        <v>8</v>
      </c>
      <c r="I3055" s="10">
        <v>2</v>
      </c>
      <c r="J3055" s="10">
        <v>2</v>
      </c>
      <c r="K3055" s="10">
        <v>0</v>
      </c>
      <c r="L3055" s="10">
        <v>76.949620480560625</v>
      </c>
    </row>
    <row r="3056" spans="1:12" s="10" customFormat="1" x14ac:dyDescent="0.35">
      <c r="A3056" s="9" t="s">
        <v>2993</v>
      </c>
      <c r="B3056" s="9" t="s">
        <v>20</v>
      </c>
      <c r="C3056" s="9" t="s">
        <v>3380</v>
      </c>
      <c r="D3056" s="9" t="s">
        <v>3384</v>
      </c>
      <c r="E3056" s="10">
        <v>80.493377655548144</v>
      </c>
      <c r="F3056" s="11">
        <v>4829.6026593328879</v>
      </c>
      <c r="G3056" s="10">
        <v>25</v>
      </c>
      <c r="H3056" s="10">
        <v>8</v>
      </c>
      <c r="I3056" s="10">
        <v>2</v>
      </c>
      <c r="J3056" s="10">
        <v>2</v>
      </c>
      <c r="K3056" s="10">
        <v>0</v>
      </c>
      <c r="L3056" s="10">
        <v>76.853548083941945</v>
      </c>
    </row>
    <row r="3057" spans="1:12" s="10" customFormat="1" x14ac:dyDescent="0.35">
      <c r="A3057" s="9" t="s">
        <v>2993</v>
      </c>
      <c r="B3057" s="9" t="s">
        <v>22</v>
      </c>
      <c r="C3057" s="9" t="s">
        <v>3380</v>
      </c>
      <c r="D3057" s="9" t="s">
        <v>3385</v>
      </c>
      <c r="E3057" s="10">
        <v>80.964986281741716</v>
      </c>
      <c r="F3057" s="11">
        <v>4857.8991769045024</v>
      </c>
      <c r="G3057" s="10">
        <v>25</v>
      </c>
      <c r="H3057" s="10">
        <v>8</v>
      </c>
      <c r="I3057" s="10">
        <v>2</v>
      </c>
      <c r="J3057" s="10">
        <v>2</v>
      </c>
      <c r="K3057" s="10">
        <v>0</v>
      </c>
      <c r="L3057" s="10">
        <v>77.150345379703694</v>
      </c>
    </row>
    <row r="3058" spans="1:12" s="10" customFormat="1" x14ac:dyDescent="0.35">
      <c r="A3058" s="9" t="s">
        <v>2993</v>
      </c>
      <c r="B3058" s="9" t="s">
        <v>24</v>
      </c>
      <c r="C3058" s="9" t="s">
        <v>3380</v>
      </c>
      <c r="D3058" s="9" t="s">
        <v>3386</v>
      </c>
      <c r="E3058" s="10">
        <v>80.700292409746325</v>
      </c>
      <c r="F3058" s="11">
        <v>4842.017544584779</v>
      </c>
      <c r="G3058" s="10">
        <v>25</v>
      </c>
      <c r="H3058" s="10">
        <v>8</v>
      </c>
      <c r="I3058" s="10">
        <v>2</v>
      </c>
      <c r="J3058" s="10">
        <v>2</v>
      </c>
      <c r="K3058" s="10">
        <v>0</v>
      </c>
      <c r="L3058" s="10">
        <v>76.62</v>
      </c>
    </row>
    <row r="3059" spans="1:12" s="10" customFormat="1" x14ac:dyDescent="0.35">
      <c r="A3059" s="9" t="s">
        <v>2993</v>
      </c>
      <c r="B3059" s="9" t="s">
        <v>26</v>
      </c>
      <c r="C3059" s="9" t="s">
        <v>3380</v>
      </c>
      <c r="D3059" s="9" t="s">
        <v>3387</v>
      </c>
      <c r="E3059" s="10">
        <v>81.37</v>
      </c>
      <c r="F3059" s="11">
        <v>4882.2</v>
      </c>
      <c r="G3059" s="10">
        <v>25</v>
      </c>
      <c r="H3059" s="10">
        <v>8</v>
      </c>
      <c r="I3059" s="10">
        <v>2</v>
      </c>
      <c r="J3059" s="10">
        <v>2</v>
      </c>
      <c r="K3059" s="10">
        <v>0</v>
      </c>
      <c r="L3059" s="10">
        <v>77.38</v>
      </c>
    </row>
    <row r="3060" spans="1:12" s="10" customFormat="1" x14ac:dyDescent="0.35">
      <c r="A3060" s="9" t="s">
        <v>2993</v>
      </c>
      <c r="B3060" s="9" t="s">
        <v>28</v>
      </c>
      <c r="C3060" s="9" t="s">
        <v>3380</v>
      </c>
      <c r="D3060" s="9" t="s">
        <v>3388</v>
      </c>
      <c r="E3060" s="10">
        <v>81.88</v>
      </c>
      <c r="F3060" s="11">
        <v>4912.8</v>
      </c>
      <c r="G3060" s="10">
        <v>25</v>
      </c>
      <c r="H3060" s="10">
        <v>8</v>
      </c>
      <c r="I3060" s="10">
        <v>2</v>
      </c>
      <c r="J3060" s="10">
        <v>2</v>
      </c>
      <c r="K3060" s="10">
        <v>0</v>
      </c>
      <c r="L3060" s="10">
        <v>77.89</v>
      </c>
    </row>
    <row r="3061" spans="1:12" s="10" customFormat="1" x14ac:dyDescent="0.35">
      <c r="A3061" s="9" t="s">
        <v>2993</v>
      </c>
      <c r="B3061" s="9" t="s">
        <v>30</v>
      </c>
      <c r="C3061" s="9" t="s">
        <v>3380</v>
      </c>
      <c r="D3061" s="9" t="s">
        <v>3389</v>
      </c>
      <c r="E3061" s="10">
        <v>82.313469409079758</v>
      </c>
      <c r="F3061" s="11">
        <v>4938.8081645447855</v>
      </c>
      <c r="G3061" s="10">
        <v>25</v>
      </c>
      <c r="H3061" s="10">
        <v>8</v>
      </c>
      <c r="I3061" s="10">
        <v>2</v>
      </c>
      <c r="J3061" s="10">
        <v>2</v>
      </c>
      <c r="K3061" s="10">
        <v>0</v>
      </c>
      <c r="L3061" s="10">
        <v>78.239999999999995</v>
      </c>
    </row>
    <row r="3062" spans="1:12" s="10" customFormat="1" x14ac:dyDescent="0.35">
      <c r="A3062" s="9" t="s">
        <v>2993</v>
      </c>
      <c r="B3062" s="9" t="s">
        <v>32</v>
      </c>
      <c r="C3062" s="9" t="s">
        <v>3380</v>
      </c>
      <c r="D3062" s="9" t="s">
        <v>3390</v>
      </c>
      <c r="E3062" s="10">
        <v>79.735230617557718</v>
      </c>
      <c r="F3062" s="11">
        <v>4784.1138370534627</v>
      </c>
      <c r="G3062" s="10">
        <v>25</v>
      </c>
      <c r="H3062" s="10">
        <v>8</v>
      </c>
      <c r="I3062" s="10">
        <v>2</v>
      </c>
      <c r="J3062" s="10">
        <v>2</v>
      </c>
      <c r="K3062" s="10">
        <v>0</v>
      </c>
      <c r="L3062" s="10">
        <v>78.209999999999994</v>
      </c>
    </row>
    <row r="3063" spans="1:12" s="10" customFormat="1" x14ac:dyDescent="0.35">
      <c r="A3063" s="9" t="s">
        <v>2993</v>
      </c>
      <c r="B3063" s="9" t="s">
        <v>34</v>
      </c>
      <c r="C3063" s="9" t="s">
        <v>3380</v>
      </c>
      <c r="D3063" s="9" t="s">
        <v>3391</v>
      </c>
      <c r="E3063" s="10">
        <v>80.16</v>
      </c>
      <c r="F3063" s="11">
        <v>4809.5999999999995</v>
      </c>
      <c r="G3063" s="10">
        <v>25</v>
      </c>
      <c r="H3063" s="10">
        <v>8</v>
      </c>
      <c r="I3063" s="10">
        <v>2</v>
      </c>
      <c r="J3063" s="10">
        <v>2</v>
      </c>
      <c r="K3063" s="10">
        <v>0</v>
      </c>
      <c r="L3063" s="10">
        <v>78.63</v>
      </c>
    </row>
    <row r="3064" spans="1:12" s="10" customFormat="1" x14ac:dyDescent="0.35">
      <c r="A3064" s="9" t="s">
        <v>2993</v>
      </c>
      <c r="B3064" s="9" t="s">
        <v>36</v>
      </c>
      <c r="C3064" s="9" t="s">
        <v>3392</v>
      </c>
      <c r="D3064" s="9" t="s">
        <v>3393</v>
      </c>
      <c r="E3064" s="10">
        <v>44.911875375332173</v>
      </c>
      <c r="F3064" s="11">
        <v>2694.7125225199306</v>
      </c>
      <c r="G3064" s="10">
        <v>25</v>
      </c>
      <c r="H3064" s="10">
        <v>12</v>
      </c>
      <c r="I3064" s="10">
        <v>3</v>
      </c>
      <c r="J3064" s="10">
        <v>2</v>
      </c>
      <c r="K3064" s="10">
        <v>0</v>
      </c>
      <c r="L3064" s="10">
        <v>44.577241839269412</v>
      </c>
    </row>
    <row r="3065" spans="1:12" s="10" customFormat="1" x14ac:dyDescent="0.35">
      <c r="A3065" s="9" t="s">
        <v>2993</v>
      </c>
      <c r="B3065" s="9" t="s">
        <v>15</v>
      </c>
      <c r="C3065" s="9" t="s">
        <v>3392</v>
      </c>
      <c r="D3065" s="9" t="s">
        <v>3394</v>
      </c>
      <c r="E3065" s="10">
        <v>47.540300462060074</v>
      </c>
      <c r="F3065" s="11">
        <v>2852.4180277236046</v>
      </c>
      <c r="G3065" s="10">
        <v>25</v>
      </c>
      <c r="H3065" s="10">
        <v>12</v>
      </c>
      <c r="I3065" s="10">
        <v>3</v>
      </c>
      <c r="J3065" s="10">
        <v>2</v>
      </c>
      <c r="K3065" s="10">
        <v>0</v>
      </c>
      <c r="L3065" s="10">
        <v>47.222703467058359</v>
      </c>
    </row>
    <row r="3066" spans="1:12" s="10" customFormat="1" x14ac:dyDescent="0.35">
      <c r="A3066" s="9" t="s">
        <v>2993</v>
      </c>
      <c r="B3066" s="9" t="s">
        <v>18</v>
      </c>
      <c r="C3066" s="9" t="s">
        <v>3392</v>
      </c>
      <c r="D3066" s="9" t="s">
        <v>3395</v>
      </c>
      <c r="E3066" s="10">
        <v>46.762552069299858</v>
      </c>
      <c r="F3066" s="11">
        <v>2805.7531241579914</v>
      </c>
      <c r="G3066" s="10">
        <v>25</v>
      </c>
      <c r="H3066" s="10">
        <v>12</v>
      </c>
      <c r="I3066" s="10">
        <v>3</v>
      </c>
      <c r="J3066" s="10">
        <v>2</v>
      </c>
      <c r="K3066" s="10">
        <v>0</v>
      </c>
      <c r="L3066" s="10">
        <v>46.459554674349491</v>
      </c>
    </row>
    <row r="3067" spans="1:12" s="10" customFormat="1" x14ac:dyDescent="0.35">
      <c r="A3067" s="9" t="s">
        <v>2993</v>
      </c>
      <c r="B3067" s="9" t="s">
        <v>20</v>
      </c>
      <c r="C3067" s="9" t="s">
        <v>3392</v>
      </c>
      <c r="D3067" s="9" t="s">
        <v>3396</v>
      </c>
      <c r="E3067" s="10">
        <v>47.985096117590793</v>
      </c>
      <c r="F3067" s="11">
        <v>2879.1057670554478</v>
      </c>
      <c r="G3067" s="10">
        <v>25</v>
      </c>
      <c r="H3067" s="10">
        <v>12</v>
      </c>
      <c r="I3067" s="10">
        <v>3</v>
      </c>
      <c r="J3067" s="10">
        <v>2</v>
      </c>
      <c r="K3067" s="10">
        <v>0</v>
      </c>
      <c r="L3067" s="10">
        <v>47.678145207931315</v>
      </c>
    </row>
    <row r="3068" spans="1:12" s="10" customFormat="1" x14ac:dyDescent="0.35">
      <c r="A3068" s="9" t="s">
        <v>2993</v>
      </c>
      <c r="B3068" s="9" t="s">
        <v>22</v>
      </c>
      <c r="C3068" s="9" t="s">
        <v>3392</v>
      </c>
      <c r="D3068" s="9" t="s">
        <v>3397</v>
      </c>
      <c r="E3068" s="10">
        <v>47.925566186448222</v>
      </c>
      <c r="F3068" s="11">
        <v>2875.5339711868928</v>
      </c>
      <c r="G3068" s="10">
        <v>25</v>
      </c>
      <c r="H3068" s="10">
        <v>12</v>
      </c>
      <c r="I3068" s="10">
        <v>3</v>
      </c>
      <c r="J3068" s="10">
        <v>2</v>
      </c>
      <c r="K3068" s="10">
        <v>0</v>
      </c>
      <c r="L3068" s="10">
        <v>47.615107759701012</v>
      </c>
    </row>
    <row r="3069" spans="1:12" s="10" customFormat="1" x14ac:dyDescent="0.35">
      <c r="A3069" s="9" t="s">
        <v>2993</v>
      </c>
      <c r="B3069" s="9" t="s">
        <v>24</v>
      </c>
      <c r="C3069" s="9" t="s">
        <v>3392</v>
      </c>
      <c r="D3069" s="9" t="s">
        <v>3398</v>
      </c>
      <c r="E3069" s="10">
        <v>48.682579189852191</v>
      </c>
      <c r="F3069" s="11">
        <v>2920.9547513911316</v>
      </c>
      <c r="G3069" s="10">
        <v>25</v>
      </c>
      <c r="H3069" s="10">
        <v>12</v>
      </c>
      <c r="I3069" s="10">
        <v>3</v>
      </c>
      <c r="J3069" s="10">
        <v>2</v>
      </c>
      <c r="K3069" s="10">
        <v>0</v>
      </c>
      <c r="L3069" s="10">
        <v>48.25</v>
      </c>
    </row>
    <row r="3070" spans="1:12" s="10" customFormat="1" x14ac:dyDescent="0.35">
      <c r="A3070" s="9" t="s">
        <v>2993</v>
      </c>
      <c r="B3070" s="9" t="s">
        <v>26</v>
      </c>
      <c r="C3070" s="9" t="s">
        <v>3392</v>
      </c>
      <c r="D3070" s="9" t="s">
        <v>3399</v>
      </c>
      <c r="E3070" s="10">
        <v>49.62</v>
      </c>
      <c r="F3070" s="11">
        <v>2977.2</v>
      </c>
      <c r="G3070" s="10">
        <v>25</v>
      </c>
      <c r="H3070" s="10">
        <v>12</v>
      </c>
      <c r="I3070" s="10">
        <v>3</v>
      </c>
      <c r="J3070" s="10">
        <v>2</v>
      </c>
      <c r="K3070" s="10">
        <v>0</v>
      </c>
      <c r="L3070" s="10">
        <v>49.18</v>
      </c>
    </row>
    <row r="3071" spans="1:12" s="10" customFormat="1" x14ac:dyDescent="0.35">
      <c r="A3071" s="9" t="s">
        <v>2993</v>
      </c>
      <c r="B3071" s="9" t="s">
        <v>28</v>
      </c>
      <c r="C3071" s="9" t="s">
        <v>3392</v>
      </c>
      <c r="D3071" s="9" t="s">
        <v>3400</v>
      </c>
      <c r="E3071" s="10">
        <v>51.41</v>
      </c>
      <c r="F3071" s="11">
        <v>3084.5999999999995</v>
      </c>
      <c r="G3071" s="10">
        <v>25</v>
      </c>
      <c r="H3071" s="10">
        <v>12</v>
      </c>
      <c r="I3071" s="10">
        <v>3</v>
      </c>
      <c r="J3071" s="10">
        <v>2</v>
      </c>
      <c r="K3071" s="10">
        <v>0</v>
      </c>
      <c r="L3071" s="10">
        <v>50.97</v>
      </c>
    </row>
    <row r="3072" spans="1:12" s="10" customFormat="1" x14ac:dyDescent="0.35">
      <c r="A3072" s="9" t="s">
        <v>2993</v>
      </c>
      <c r="B3072" s="9" t="s">
        <v>30</v>
      </c>
      <c r="C3072" s="9" t="s">
        <v>3392</v>
      </c>
      <c r="D3072" s="9" t="s">
        <v>3401</v>
      </c>
      <c r="E3072" s="10">
        <v>52.102955788197583</v>
      </c>
      <c r="F3072" s="11">
        <v>3126.1773472918549</v>
      </c>
      <c r="G3072" s="10">
        <v>25</v>
      </c>
      <c r="H3072" s="10">
        <v>12</v>
      </c>
      <c r="I3072" s="10">
        <v>3</v>
      </c>
      <c r="J3072" s="10">
        <v>2</v>
      </c>
      <c r="K3072" s="10">
        <v>0</v>
      </c>
      <c r="L3072" s="10">
        <v>51.66</v>
      </c>
    </row>
    <row r="3073" spans="1:12" s="10" customFormat="1" x14ac:dyDescent="0.35">
      <c r="A3073" s="9" t="s">
        <v>2993</v>
      </c>
      <c r="B3073" s="9" t="s">
        <v>32</v>
      </c>
      <c r="C3073" s="9" t="s">
        <v>3392</v>
      </c>
      <c r="D3073" s="9" t="s">
        <v>3402</v>
      </c>
      <c r="E3073" s="10">
        <v>51.436934699981066</v>
      </c>
      <c r="F3073" s="11">
        <v>3086.216081998864</v>
      </c>
      <c r="G3073" s="10">
        <v>25</v>
      </c>
      <c r="H3073" s="10">
        <v>12</v>
      </c>
      <c r="I3073" s="10">
        <v>3</v>
      </c>
      <c r="J3073" s="10">
        <v>2</v>
      </c>
      <c r="K3073" s="10">
        <v>0</v>
      </c>
      <c r="L3073" s="10">
        <v>50.77</v>
      </c>
    </row>
    <row r="3074" spans="1:12" s="10" customFormat="1" x14ac:dyDescent="0.35">
      <c r="A3074" s="9" t="s">
        <v>2993</v>
      </c>
      <c r="B3074" s="9" t="s">
        <v>34</v>
      </c>
      <c r="C3074" s="9" t="s">
        <v>3392</v>
      </c>
      <c r="D3074" s="9" t="s">
        <v>3403</v>
      </c>
      <c r="E3074" s="10">
        <v>53.06</v>
      </c>
      <c r="F3074" s="11">
        <v>3183.6000000000004</v>
      </c>
      <c r="G3074" s="10">
        <v>25</v>
      </c>
      <c r="H3074" s="10">
        <v>12</v>
      </c>
      <c r="I3074" s="10">
        <v>3</v>
      </c>
      <c r="J3074" s="10">
        <v>2</v>
      </c>
      <c r="K3074" s="10">
        <v>0</v>
      </c>
      <c r="L3074" s="10">
        <v>52.39</v>
      </c>
    </row>
    <row r="3075" spans="1:12" s="10" customFormat="1" x14ac:dyDescent="0.35">
      <c r="A3075" s="9" t="s">
        <v>2993</v>
      </c>
      <c r="B3075" s="9" t="s">
        <v>36</v>
      </c>
      <c r="C3075" s="9" t="s">
        <v>3404</v>
      </c>
      <c r="D3075" s="9" t="s">
        <v>3405</v>
      </c>
      <c r="E3075" s="10">
        <v>642.90637220875738</v>
      </c>
      <c r="F3075" s="11">
        <v>38574.382332525442</v>
      </c>
      <c r="G3075" s="10">
        <v>250</v>
      </c>
      <c r="H3075" s="10">
        <v>250</v>
      </c>
      <c r="I3075" s="10">
        <v>0</v>
      </c>
      <c r="J3075" s="10">
        <v>0</v>
      </c>
      <c r="K3075" s="10">
        <v>0</v>
      </c>
      <c r="L3075" s="10">
        <v>633.33499193150692</v>
      </c>
    </row>
    <row r="3076" spans="1:12" s="10" customFormat="1" x14ac:dyDescent="0.35">
      <c r="A3076" s="9" t="s">
        <v>2993</v>
      </c>
      <c r="B3076" s="9" t="s">
        <v>15</v>
      </c>
      <c r="C3076" s="9" t="s">
        <v>3404</v>
      </c>
      <c r="D3076" s="9" t="s">
        <v>3406</v>
      </c>
      <c r="E3076" s="10">
        <v>653.44553492014802</v>
      </c>
      <c r="F3076" s="11">
        <v>39206.732095208878</v>
      </c>
      <c r="G3076" s="10">
        <v>250</v>
      </c>
      <c r="H3076" s="10">
        <v>250</v>
      </c>
      <c r="I3076" s="10">
        <v>0</v>
      </c>
      <c r="J3076" s="10">
        <v>0</v>
      </c>
      <c r="K3076" s="10">
        <v>0</v>
      </c>
      <c r="L3076" s="10">
        <v>644.15606589776758</v>
      </c>
    </row>
    <row r="3077" spans="1:12" s="10" customFormat="1" x14ac:dyDescent="0.35">
      <c r="A3077" s="9" t="s">
        <v>2993</v>
      </c>
      <c r="B3077" s="9" t="s">
        <v>18</v>
      </c>
      <c r="C3077" s="9" t="s">
        <v>3404</v>
      </c>
      <c r="D3077" s="9" t="s">
        <v>3407</v>
      </c>
      <c r="E3077" s="10">
        <v>640.75966665254441</v>
      </c>
      <c r="F3077" s="11">
        <v>38445.579999152666</v>
      </c>
      <c r="G3077" s="10">
        <v>250</v>
      </c>
      <c r="H3077" s="10">
        <v>250</v>
      </c>
      <c r="I3077" s="10">
        <v>0</v>
      </c>
      <c r="J3077" s="10">
        <v>0</v>
      </c>
      <c r="K3077" s="10">
        <v>0</v>
      </c>
      <c r="L3077" s="10">
        <v>630.12941063111089</v>
      </c>
    </row>
    <row r="3078" spans="1:12" s="10" customFormat="1" x14ac:dyDescent="0.35">
      <c r="A3078" s="9" t="s">
        <v>2993</v>
      </c>
      <c r="B3078" s="9" t="s">
        <v>20</v>
      </c>
      <c r="C3078" s="9" t="s">
        <v>3404</v>
      </c>
      <c r="D3078" s="9" t="s">
        <v>3408</v>
      </c>
      <c r="E3078" s="10">
        <v>632.08503827288632</v>
      </c>
      <c r="F3078" s="11">
        <v>37925.102296373174</v>
      </c>
      <c r="G3078" s="10">
        <v>250</v>
      </c>
      <c r="H3078" s="10">
        <v>250</v>
      </c>
      <c r="I3078" s="10">
        <v>0</v>
      </c>
      <c r="J3078" s="10">
        <v>0</v>
      </c>
      <c r="K3078" s="10">
        <v>0</v>
      </c>
      <c r="L3078" s="10">
        <v>620.25181250690832</v>
      </c>
    </row>
    <row r="3079" spans="1:12" s="10" customFormat="1" x14ac:dyDescent="0.35">
      <c r="A3079" s="9" t="s">
        <v>2993</v>
      </c>
      <c r="B3079" s="9" t="s">
        <v>22</v>
      </c>
      <c r="C3079" s="9" t="s">
        <v>3404</v>
      </c>
      <c r="D3079" s="9" t="s">
        <v>3409</v>
      </c>
      <c r="E3079" s="10">
        <v>628.37075177277302</v>
      </c>
      <c r="F3079" s="11">
        <v>37702.245106366376</v>
      </c>
      <c r="G3079" s="10">
        <v>250</v>
      </c>
      <c r="H3079" s="10">
        <v>250</v>
      </c>
      <c r="I3079" s="10">
        <v>0</v>
      </c>
      <c r="J3079" s="10">
        <v>0</v>
      </c>
      <c r="K3079" s="10">
        <v>0</v>
      </c>
      <c r="L3079" s="10">
        <v>615.8016345625515</v>
      </c>
    </row>
    <row r="3080" spans="1:12" s="10" customFormat="1" x14ac:dyDescent="0.35">
      <c r="A3080" s="9" t="s">
        <v>2993</v>
      </c>
      <c r="B3080" s="9" t="s">
        <v>24</v>
      </c>
      <c r="C3080" s="9" t="s">
        <v>3404</v>
      </c>
      <c r="D3080" s="9" t="s">
        <v>3410</v>
      </c>
      <c r="E3080" s="10">
        <v>645.02844323050647</v>
      </c>
      <c r="F3080" s="11">
        <v>38701.706593830386</v>
      </c>
      <c r="G3080" s="10">
        <v>250</v>
      </c>
      <c r="H3080" s="10">
        <v>250</v>
      </c>
      <c r="I3080" s="10">
        <v>0</v>
      </c>
      <c r="J3080" s="10">
        <v>0</v>
      </c>
      <c r="K3080" s="10">
        <v>0</v>
      </c>
      <c r="L3080" s="10">
        <v>621.41</v>
      </c>
    </row>
    <row r="3081" spans="1:12" s="10" customFormat="1" x14ac:dyDescent="0.35">
      <c r="A3081" s="9" t="s">
        <v>2993</v>
      </c>
      <c r="B3081" s="9" t="s">
        <v>26</v>
      </c>
      <c r="C3081" s="9" t="s">
        <v>3404</v>
      </c>
      <c r="D3081" s="9" t="s">
        <v>3411</v>
      </c>
      <c r="E3081" s="10">
        <v>660.62</v>
      </c>
      <c r="F3081" s="11">
        <v>39637.199999999997</v>
      </c>
      <c r="G3081" s="10">
        <v>250</v>
      </c>
      <c r="H3081" s="10">
        <v>250</v>
      </c>
      <c r="I3081" s="10">
        <v>0</v>
      </c>
      <c r="J3081" s="10">
        <v>0</v>
      </c>
      <c r="K3081" s="10">
        <v>0</v>
      </c>
      <c r="L3081" s="10">
        <v>636.62</v>
      </c>
    </row>
    <row r="3082" spans="1:12" s="10" customFormat="1" x14ac:dyDescent="0.35">
      <c r="A3082" s="9" t="s">
        <v>2993</v>
      </c>
      <c r="B3082" s="9" t="s">
        <v>28</v>
      </c>
      <c r="C3082" s="9" t="s">
        <v>3404</v>
      </c>
      <c r="D3082" s="9" t="s">
        <v>3412</v>
      </c>
      <c r="E3082" s="10">
        <v>634.32000000000005</v>
      </c>
      <c r="F3082" s="11">
        <v>38059.200000000004</v>
      </c>
      <c r="G3082" s="10">
        <v>250</v>
      </c>
      <c r="H3082" s="10">
        <v>250</v>
      </c>
      <c r="I3082" s="10">
        <v>0</v>
      </c>
      <c r="J3082" s="10">
        <v>0</v>
      </c>
      <c r="K3082" s="10">
        <v>0</v>
      </c>
      <c r="L3082" s="10">
        <v>609.99</v>
      </c>
    </row>
    <row r="3083" spans="1:12" s="10" customFormat="1" x14ac:dyDescent="0.35">
      <c r="A3083" s="9" t="s">
        <v>2993</v>
      </c>
      <c r="B3083" s="9" t="s">
        <v>30</v>
      </c>
      <c r="C3083" s="9" t="s">
        <v>3404</v>
      </c>
      <c r="D3083" s="9" t="s">
        <v>3413</v>
      </c>
      <c r="E3083" s="10">
        <v>628.31832620285741</v>
      </c>
      <c r="F3083" s="11">
        <v>37699.099572171443</v>
      </c>
      <c r="G3083" s="10">
        <v>250</v>
      </c>
      <c r="H3083" s="10">
        <v>250</v>
      </c>
      <c r="I3083" s="10">
        <v>0</v>
      </c>
      <c r="J3083" s="10">
        <v>0</v>
      </c>
      <c r="K3083" s="10">
        <v>0</v>
      </c>
      <c r="L3083" s="10">
        <v>603.23</v>
      </c>
    </row>
    <row r="3084" spans="1:12" s="10" customFormat="1" x14ac:dyDescent="0.35">
      <c r="A3084" s="9" t="s">
        <v>2993</v>
      </c>
      <c r="B3084" s="9" t="s">
        <v>32</v>
      </c>
      <c r="C3084" s="9" t="s">
        <v>3404</v>
      </c>
      <c r="D3084" s="9" t="s">
        <v>3414</v>
      </c>
      <c r="E3084" s="10">
        <v>664.24959799135524</v>
      </c>
      <c r="F3084" s="11">
        <v>39854.975879481317</v>
      </c>
      <c r="G3084" s="10">
        <v>250</v>
      </c>
      <c r="H3084" s="10">
        <v>250</v>
      </c>
      <c r="I3084" s="10">
        <v>0</v>
      </c>
      <c r="J3084" s="10">
        <v>0</v>
      </c>
      <c r="K3084" s="10">
        <v>0</v>
      </c>
      <c r="L3084" s="10">
        <v>633.55999999999995</v>
      </c>
    </row>
    <row r="3085" spans="1:12" s="10" customFormat="1" x14ac:dyDescent="0.35">
      <c r="A3085" s="9" t="s">
        <v>2993</v>
      </c>
      <c r="B3085" s="9" t="s">
        <v>34</v>
      </c>
      <c r="C3085" s="9" t="s">
        <v>3404</v>
      </c>
      <c r="D3085" s="9" t="s">
        <v>3415</v>
      </c>
      <c r="E3085" s="10">
        <v>667.67</v>
      </c>
      <c r="F3085" s="11">
        <v>40060.199999999997</v>
      </c>
      <c r="G3085" s="10">
        <v>250</v>
      </c>
      <c r="H3085" s="10">
        <v>250</v>
      </c>
      <c r="I3085" s="10">
        <v>0</v>
      </c>
      <c r="J3085" s="10">
        <v>0</v>
      </c>
      <c r="K3085" s="10">
        <v>0</v>
      </c>
      <c r="L3085" s="10">
        <v>636.94000000000005</v>
      </c>
    </row>
    <row r="3086" spans="1:12" s="10" customFormat="1" x14ac:dyDescent="0.35">
      <c r="A3086" s="9" t="s">
        <v>2993</v>
      </c>
      <c r="B3086" s="9" t="s">
        <v>36</v>
      </c>
      <c r="C3086" s="9" t="s">
        <v>3416</v>
      </c>
      <c r="D3086" s="9" t="s">
        <v>3417</v>
      </c>
      <c r="E3086" s="10">
        <v>60.501684508885837</v>
      </c>
      <c r="F3086" s="11">
        <v>3630.1010705331501</v>
      </c>
      <c r="G3086" s="10">
        <v>25</v>
      </c>
      <c r="H3086" s="10">
        <v>10</v>
      </c>
      <c r="I3086" s="10">
        <v>2</v>
      </c>
      <c r="J3086" s="10">
        <v>0</v>
      </c>
      <c r="K3086" s="10">
        <v>0</v>
      </c>
      <c r="L3086" s="10">
        <v>59.567514520547952</v>
      </c>
    </row>
    <row r="3087" spans="1:12" s="10" customFormat="1" x14ac:dyDescent="0.35">
      <c r="A3087" s="9" t="s">
        <v>2993</v>
      </c>
      <c r="B3087" s="9" t="s">
        <v>15</v>
      </c>
      <c r="C3087" s="9" t="s">
        <v>3416</v>
      </c>
      <c r="D3087" s="9" t="s">
        <v>3418</v>
      </c>
      <c r="E3087" s="10">
        <v>63.474240149984524</v>
      </c>
      <c r="F3087" s="11">
        <v>3808.4544089990713</v>
      </c>
      <c r="G3087" s="10">
        <v>25</v>
      </c>
      <c r="H3087" s="10">
        <v>10</v>
      </c>
      <c r="I3087" s="10">
        <v>2</v>
      </c>
      <c r="J3087" s="10">
        <v>0</v>
      </c>
      <c r="K3087" s="10">
        <v>0</v>
      </c>
      <c r="L3087" s="10">
        <v>62.620611947615771</v>
      </c>
    </row>
    <row r="3088" spans="1:12" s="10" customFormat="1" x14ac:dyDescent="0.35">
      <c r="A3088" s="9" t="s">
        <v>2993</v>
      </c>
      <c r="B3088" s="9" t="s">
        <v>18</v>
      </c>
      <c r="C3088" s="9" t="s">
        <v>3416</v>
      </c>
      <c r="D3088" s="9" t="s">
        <v>3419</v>
      </c>
      <c r="E3088" s="10">
        <v>63.006257613028552</v>
      </c>
      <c r="F3088" s="11">
        <v>3780.3754567817132</v>
      </c>
      <c r="G3088" s="10">
        <v>25</v>
      </c>
      <c r="H3088" s="10">
        <v>10</v>
      </c>
      <c r="I3088" s="10">
        <v>2</v>
      </c>
      <c r="J3088" s="10">
        <v>0</v>
      </c>
      <c r="K3088" s="10">
        <v>0</v>
      </c>
      <c r="L3088" s="10">
        <v>62.05426182304614</v>
      </c>
    </row>
    <row r="3089" spans="1:12" s="10" customFormat="1" x14ac:dyDescent="0.35">
      <c r="A3089" s="9" t="s">
        <v>2993</v>
      </c>
      <c r="B3089" s="9" t="s">
        <v>20</v>
      </c>
      <c r="C3089" s="9" t="s">
        <v>3416</v>
      </c>
      <c r="D3089" s="9" t="s">
        <v>3420</v>
      </c>
      <c r="E3089" s="10">
        <v>62.908233301423557</v>
      </c>
      <c r="F3089" s="11">
        <v>3774.4939980854133</v>
      </c>
      <c r="G3089" s="10">
        <v>25</v>
      </c>
      <c r="H3089" s="10">
        <v>10</v>
      </c>
      <c r="I3089" s="10">
        <v>2</v>
      </c>
      <c r="J3089" s="10">
        <v>0</v>
      </c>
      <c r="K3089" s="10">
        <v>0</v>
      </c>
      <c r="L3089" s="10">
        <v>61.931379438130605</v>
      </c>
    </row>
    <row r="3090" spans="1:12" s="10" customFormat="1" x14ac:dyDescent="0.35">
      <c r="A3090" s="9" t="s">
        <v>2993</v>
      </c>
      <c r="B3090" s="9" t="s">
        <v>22</v>
      </c>
      <c r="C3090" s="9" t="s">
        <v>3416</v>
      </c>
      <c r="D3090" s="9" t="s">
        <v>3421</v>
      </c>
      <c r="E3090" s="10">
        <v>63.298343712208272</v>
      </c>
      <c r="F3090" s="11">
        <v>3797.9006227324962</v>
      </c>
      <c r="G3090" s="10">
        <v>25</v>
      </c>
      <c r="H3090" s="10">
        <v>10</v>
      </c>
      <c r="I3090" s="10">
        <v>2</v>
      </c>
      <c r="J3090" s="10">
        <v>0</v>
      </c>
      <c r="K3090" s="10">
        <v>0</v>
      </c>
      <c r="L3090" s="10">
        <v>62.291720997844081</v>
      </c>
    </row>
    <row r="3091" spans="1:12" s="10" customFormat="1" x14ac:dyDescent="0.35">
      <c r="A3091" s="9" t="s">
        <v>2993</v>
      </c>
      <c r="B3091" s="9" t="s">
        <v>24</v>
      </c>
      <c r="C3091" s="9" t="s">
        <v>3416</v>
      </c>
      <c r="D3091" s="9" t="s">
        <v>3422</v>
      </c>
      <c r="E3091" s="10">
        <v>64.075617920076752</v>
      </c>
      <c r="F3091" s="11">
        <v>3844.5370752046051</v>
      </c>
      <c r="G3091" s="10">
        <v>25</v>
      </c>
      <c r="H3091" s="10">
        <v>10</v>
      </c>
      <c r="I3091" s="10">
        <v>2</v>
      </c>
      <c r="J3091" s="10">
        <v>0</v>
      </c>
      <c r="K3091" s="10">
        <v>0</v>
      </c>
      <c r="L3091" s="10">
        <v>62.95</v>
      </c>
    </row>
    <row r="3092" spans="1:12" s="10" customFormat="1" x14ac:dyDescent="0.35">
      <c r="A3092" s="9" t="s">
        <v>2993</v>
      </c>
      <c r="B3092" s="9" t="s">
        <v>26</v>
      </c>
      <c r="C3092" s="9" t="s">
        <v>3416</v>
      </c>
      <c r="D3092" s="9" t="s">
        <v>3423</v>
      </c>
      <c r="E3092" s="10">
        <v>64.06</v>
      </c>
      <c r="F3092" s="11">
        <v>3843.6</v>
      </c>
      <c r="G3092" s="10">
        <v>25</v>
      </c>
      <c r="H3092" s="10">
        <v>10</v>
      </c>
      <c r="I3092" s="10">
        <v>2</v>
      </c>
      <c r="J3092" s="10">
        <v>0</v>
      </c>
      <c r="K3092" s="10">
        <v>0</v>
      </c>
      <c r="L3092" s="10">
        <v>62.92</v>
      </c>
    </row>
    <row r="3093" spans="1:12" s="10" customFormat="1" x14ac:dyDescent="0.35">
      <c r="A3093" s="9" t="s">
        <v>2993</v>
      </c>
      <c r="B3093" s="9" t="s">
        <v>28</v>
      </c>
      <c r="C3093" s="9" t="s">
        <v>3416</v>
      </c>
      <c r="D3093" s="9" t="s">
        <v>3424</v>
      </c>
      <c r="E3093" s="10">
        <v>64.37</v>
      </c>
      <c r="F3093" s="11">
        <v>3862.2000000000003</v>
      </c>
      <c r="G3093" s="10">
        <v>25</v>
      </c>
      <c r="H3093" s="10">
        <v>10</v>
      </c>
      <c r="I3093" s="10">
        <v>2</v>
      </c>
      <c r="J3093" s="10">
        <v>0</v>
      </c>
      <c r="K3093" s="10">
        <v>0</v>
      </c>
      <c r="L3093" s="10">
        <v>63.23</v>
      </c>
    </row>
    <row r="3094" spans="1:12" s="10" customFormat="1" x14ac:dyDescent="0.35">
      <c r="A3094" s="9" t="s">
        <v>2993</v>
      </c>
      <c r="B3094" s="9" t="s">
        <v>30</v>
      </c>
      <c r="C3094" s="9" t="s">
        <v>3416</v>
      </c>
      <c r="D3094" s="9" t="s">
        <v>3425</v>
      </c>
      <c r="E3094" s="10">
        <v>65.104751354033354</v>
      </c>
      <c r="F3094" s="11">
        <v>3906.2850812420011</v>
      </c>
      <c r="G3094" s="10">
        <v>25</v>
      </c>
      <c r="H3094" s="10">
        <v>10</v>
      </c>
      <c r="I3094" s="10">
        <v>2</v>
      </c>
      <c r="J3094" s="10">
        <v>0</v>
      </c>
      <c r="K3094" s="10">
        <v>0</v>
      </c>
      <c r="L3094" s="10">
        <v>63.95</v>
      </c>
    </row>
    <row r="3095" spans="1:12" s="10" customFormat="1" x14ac:dyDescent="0.35">
      <c r="A3095" s="9" t="s">
        <v>2993</v>
      </c>
      <c r="B3095" s="9" t="s">
        <v>32</v>
      </c>
      <c r="C3095" s="9" t="s">
        <v>3416</v>
      </c>
      <c r="D3095" s="9" t="s">
        <v>3426</v>
      </c>
      <c r="E3095" s="10">
        <v>48.384426588849919</v>
      </c>
      <c r="F3095" s="11">
        <v>2903.0655953309952</v>
      </c>
      <c r="G3095" s="10">
        <v>25</v>
      </c>
      <c r="H3095" s="10">
        <v>10</v>
      </c>
      <c r="I3095" s="10">
        <v>2</v>
      </c>
      <c r="J3095" s="10">
        <v>0</v>
      </c>
      <c r="K3095" s="10">
        <v>0</v>
      </c>
      <c r="L3095" s="10">
        <v>47.63</v>
      </c>
    </row>
    <row r="3096" spans="1:12" s="10" customFormat="1" x14ac:dyDescent="0.35">
      <c r="A3096" s="9" t="s">
        <v>2993</v>
      </c>
      <c r="B3096" s="9" t="s">
        <v>34</v>
      </c>
      <c r="C3096" s="9" t="s">
        <v>3416</v>
      </c>
      <c r="D3096" s="9" t="s">
        <v>3427</v>
      </c>
      <c r="E3096" s="10">
        <v>48.34</v>
      </c>
      <c r="F3096" s="11">
        <v>2900.4</v>
      </c>
      <c r="G3096" s="10">
        <v>25</v>
      </c>
      <c r="H3096" s="10">
        <v>10</v>
      </c>
      <c r="I3096" s="10">
        <v>2</v>
      </c>
      <c r="J3096" s="10">
        <v>0</v>
      </c>
      <c r="K3096" s="10">
        <v>0</v>
      </c>
      <c r="L3096" s="10">
        <v>47.58</v>
      </c>
    </row>
    <row r="3097" spans="1:12" s="10" customFormat="1" x14ac:dyDescent="0.35">
      <c r="A3097" s="9" t="s">
        <v>2993</v>
      </c>
      <c r="B3097" s="9" t="s">
        <v>36</v>
      </c>
      <c r="C3097" s="9" t="s">
        <v>3428</v>
      </c>
      <c r="D3097" s="9" t="s">
        <v>3429</v>
      </c>
      <c r="E3097" s="10">
        <v>73.100910368638054</v>
      </c>
      <c r="F3097" s="11">
        <v>4386.0546221182831</v>
      </c>
      <c r="G3097" s="10">
        <v>30</v>
      </c>
      <c r="H3097" s="10">
        <v>12</v>
      </c>
      <c r="I3097" s="10">
        <v>3</v>
      </c>
      <c r="J3097" s="10">
        <v>0</v>
      </c>
      <c r="K3097" s="10">
        <v>0</v>
      </c>
      <c r="L3097" s="10">
        <v>71.623772691095894</v>
      </c>
    </row>
    <row r="3098" spans="1:12" s="10" customFormat="1" x14ac:dyDescent="0.35">
      <c r="A3098" s="9" t="s">
        <v>2993</v>
      </c>
      <c r="B3098" s="9" t="s">
        <v>15</v>
      </c>
      <c r="C3098" s="9" t="s">
        <v>3428</v>
      </c>
      <c r="D3098" s="9" t="s">
        <v>3430</v>
      </c>
      <c r="E3098" s="10">
        <v>74.189263467336914</v>
      </c>
      <c r="F3098" s="11">
        <v>4451.3558080402145</v>
      </c>
      <c r="G3098" s="10">
        <v>30</v>
      </c>
      <c r="H3098" s="10">
        <v>12</v>
      </c>
      <c r="I3098" s="10">
        <v>3</v>
      </c>
      <c r="J3098" s="10">
        <v>0</v>
      </c>
      <c r="K3098" s="10">
        <v>0</v>
      </c>
      <c r="L3098" s="10">
        <v>72.669181697398102</v>
      </c>
    </row>
    <row r="3099" spans="1:12" s="10" customFormat="1" x14ac:dyDescent="0.35">
      <c r="A3099" s="9" t="s">
        <v>2993</v>
      </c>
      <c r="B3099" s="9" t="s">
        <v>18</v>
      </c>
      <c r="C3099" s="9" t="s">
        <v>3428</v>
      </c>
      <c r="D3099" s="9" t="s">
        <v>3431</v>
      </c>
      <c r="E3099" s="10">
        <v>74.73066915255184</v>
      </c>
      <c r="F3099" s="11">
        <v>4483.8401491531104</v>
      </c>
      <c r="G3099" s="10">
        <v>30</v>
      </c>
      <c r="H3099" s="10">
        <v>12</v>
      </c>
      <c r="I3099" s="10">
        <v>3</v>
      </c>
      <c r="J3099" s="10">
        <v>0</v>
      </c>
      <c r="K3099" s="10">
        <v>0</v>
      </c>
      <c r="L3099" s="10">
        <v>73.202728094354455</v>
      </c>
    </row>
    <row r="3100" spans="1:12" s="10" customFormat="1" x14ac:dyDescent="0.35">
      <c r="A3100" s="9" t="s">
        <v>2993</v>
      </c>
      <c r="B3100" s="9" t="s">
        <v>20</v>
      </c>
      <c r="C3100" s="9" t="s">
        <v>3428</v>
      </c>
      <c r="D3100" s="9" t="s">
        <v>3432</v>
      </c>
      <c r="E3100" s="10">
        <v>74.283195798017744</v>
      </c>
      <c r="F3100" s="11">
        <v>4456.9917478810639</v>
      </c>
      <c r="G3100" s="10">
        <v>30</v>
      </c>
      <c r="H3100" s="10">
        <v>12</v>
      </c>
      <c r="I3100" s="10">
        <v>3</v>
      </c>
      <c r="J3100" s="10">
        <v>0</v>
      </c>
      <c r="K3100" s="10">
        <v>0</v>
      </c>
      <c r="L3100" s="10">
        <v>72.727126592944643</v>
      </c>
    </row>
    <row r="3101" spans="1:12" s="10" customFormat="1" x14ac:dyDescent="0.35">
      <c r="A3101" s="9" t="s">
        <v>2993</v>
      </c>
      <c r="B3101" s="9" t="s">
        <v>22</v>
      </c>
      <c r="C3101" s="9" t="s">
        <v>3428</v>
      </c>
      <c r="D3101" s="9" t="s">
        <v>3433</v>
      </c>
      <c r="E3101" s="10">
        <v>74.59047692632906</v>
      </c>
      <c r="F3101" s="11">
        <v>4475.4286155797436</v>
      </c>
      <c r="G3101" s="10">
        <v>30</v>
      </c>
      <c r="H3101" s="10">
        <v>12</v>
      </c>
      <c r="I3101" s="10">
        <v>3</v>
      </c>
      <c r="J3101" s="10">
        <v>0</v>
      </c>
      <c r="K3101" s="10">
        <v>0</v>
      </c>
      <c r="L3101" s="10">
        <v>72.997410604278556</v>
      </c>
    </row>
    <row r="3102" spans="1:12" s="10" customFormat="1" x14ac:dyDescent="0.35">
      <c r="A3102" s="9" t="s">
        <v>2993</v>
      </c>
      <c r="B3102" s="9" t="s">
        <v>24</v>
      </c>
      <c r="C3102" s="9" t="s">
        <v>3428</v>
      </c>
      <c r="D3102" s="9" t="s">
        <v>3434</v>
      </c>
      <c r="E3102" s="10">
        <v>74.633842967834568</v>
      </c>
      <c r="F3102" s="11">
        <v>4478.0305780700737</v>
      </c>
      <c r="G3102" s="10">
        <v>30</v>
      </c>
      <c r="H3102" s="10">
        <v>12</v>
      </c>
      <c r="I3102" s="10">
        <v>3</v>
      </c>
      <c r="J3102" s="10">
        <v>0</v>
      </c>
      <c r="K3102" s="10">
        <v>0</v>
      </c>
      <c r="L3102" s="10">
        <v>72.45</v>
      </c>
    </row>
    <row r="3103" spans="1:12" s="10" customFormat="1" x14ac:dyDescent="0.35">
      <c r="A3103" s="9" t="s">
        <v>2993</v>
      </c>
      <c r="B3103" s="9" t="s">
        <v>26</v>
      </c>
      <c r="C3103" s="9" t="s">
        <v>3428</v>
      </c>
      <c r="D3103" s="9" t="s">
        <v>3435</v>
      </c>
      <c r="E3103" s="10">
        <v>75.45</v>
      </c>
      <c r="F3103" s="11">
        <v>4527</v>
      </c>
      <c r="G3103" s="10">
        <v>30</v>
      </c>
      <c r="H3103" s="10">
        <v>12</v>
      </c>
      <c r="I3103" s="10">
        <v>3</v>
      </c>
      <c r="J3103" s="10">
        <v>0</v>
      </c>
      <c r="K3103" s="10">
        <v>0</v>
      </c>
      <c r="L3103" s="10">
        <v>73.23</v>
      </c>
    </row>
    <row r="3104" spans="1:12" s="10" customFormat="1" x14ac:dyDescent="0.35">
      <c r="A3104" s="9" t="s">
        <v>2993</v>
      </c>
      <c r="B3104" s="9" t="s">
        <v>28</v>
      </c>
      <c r="C3104" s="9" t="s">
        <v>3428</v>
      </c>
      <c r="D3104" s="9" t="s">
        <v>3436</v>
      </c>
      <c r="E3104" s="10">
        <v>75.099999999999994</v>
      </c>
      <c r="F3104" s="11">
        <v>4505.9999999999991</v>
      </c>
      <c r="G3104" s="10">
        <v>30</v>
      </c>
      <c r="H3104" s="10">
        <v>12</v>
      </c>
      <c r="I3104" s="10">
        <v>3</v>
      </c>
      <c r="J3104" s="10">
        <v>0</v>
      </c>
      <c r="K3104" s="10">
        <v>0</v>
      </c>
      <c r="L3104" s="10">
        <v>72.87</v>
      </c>
    </row>
    <row r="3105" spans="1:12" s="10" customFormat="1" x14ac:dyDescent="0.35">
      <c r="A3105" s="9" t="s">
        <v>2993</v>
      </c>
      <c r="B3105" s="9" t="s">
        <v>30</v>
      </c>
      <c r="C3105" s="9" t="s">
        <v>3428</v>
      </c>
      <c r="D3105" s="9" t="s">
        <v>3437</v>
      </c>
      <c r="E3105" s="10">
        <v>74.642827957497943</v>
      </c>
      <c r="F3105" s="11">
        <v>4478.5696774498756</v>
      </c>
      <c r="G3105" s="10">
        <v>30</v>
      </c>
      <c r="H3105" s="10">
        <v>12</v>
      </c>
      <c r="I3105" s="10">
        <v>3</v>
      </c>
      <c r="J3105" s="10">
        <v>0</v>
      </c>
      <c r="K3105" s="10">
        <v>0</v>
      </c>
      <c r="L3105" s="10">
        <v>72.400000000000006</v>
      </c>
    </row>
    <row r="3106" spans="1:12" s="10" customFormat="1" x14ac:dyDescent="0.35">
      <c r="A3106" s="9" t="s">
        <v>2993</v>
      </c>
      <c r="B3106" s="9" t="s">
        <v>32</v>
      </c>
      <c r="C3106" s="9" t="s">
        <v>3428</v>
      </c>
      <c r="D3106" s="9" t="s">
        <v>3438</v>
      </c>
      <c r="E3106" s="10">
        <v>74.37097974066404</v>
      </c>
      <c r="F3106" s="11">
        <v>4462.2587844398422</v>
      </c>
      <c r="G3106" s="10">
        <v>30</v>
      </c>
      <c r="H3106" s="10">
        <v>12</v>
      </c>
      <c r="I3106" s="10">
        <v>3</v>
      </c>
      <c r="J3106" s="10">
        <v>0</v>
      </c>
      <c r="K3106" s="10">
        <v>0</v>
      </c>
      <c r="L3106" s="10">
        <v>72.150000000000006</v>
      </c>
    </row>
    <row r="3107" spans="1:12" s="10" customFormat="1" x14ac:dyDescent="0.35">
      <c r="A3107" s="9" t="s">
        <v>2993</v>
      </c>
      <c r="B3107" s="9" t="s">
        <v>34</v>
      </c>
      <c r="C3107" s="9" t="s">
        <v>3428</v>
      </c>
      <c r="D3107" s="9" t="s">
        <v>3439</v>
      </c>
      <c r="E3107" s="10">
        <v>74.53</v>
      </c>
      <c r="F3107" s="11">
        <v>4471.8</v>
      </c>
      <c r="G3107" s="10">
        <v>30</v>
      </c>
      <c r="H3107" s="10">
        <v>12</v>
      </c>
      <c r="I3107" s="10">
        <v>3</v>
      </c>
      <c r="J3107" s="10">
        <v>0</v>
      </c>
      <c r="K3107" s="10">
        <v>0</v>
      </c>
      <c r="L3107" s="10">
        <v>72.31</v>
      </c>
    </row>
    <row r="3108" spans="1:12" s="10" customFormat="1" x14ac:dyDescent="0.35">
      <c r="A3108" s="9" t="s">
        <v>2993</v>
      </c>
      <c r="B3108" s="9" t="s">
        <v>36</v>
      </c>
      <c r="C3108" s="9" t="s">
        <v>3440</v>
      </c>
      <c r="D3108" s="9" t="s">
        <v>3441</v>
      </c>
      <c r="E3108" s="10">
        <v>36.684865642193202</v>
      </c>
      <c r="F3108" s="11">
        <v>2201.0919385315919</v>
      </c>
      <c r="G3108" s="10">
        <v>45</v>
      </c>
      <c r="H3108" s="10">
        <v>30</v>
      </c>
      <c r="I3108" s="10">
        <v>0</v>
      </c>
      <c r="J3108" s="10">
        <v>0</v>
      </c>
      <c r="K3108" s="10">
        <v>35</v>
      </c>
      <c r="L3108" s="10">
        <v>34.667775639269408</v>
      </c>
    </row>
    <row r="3109" spans="1:12" s="10" customFormat="1" x14ac:dyDescent="0.35">
      <c r="A3109" s="9" t="s">
        <v>2993</v>
      </c>
      <c r="B3109" s="9" t="s">
        <v>15</v>
      </c>
      <c r="C3109" s="9" t="s">
        <v>3440</v>
      </c>
      <c r="D3109" s="9" t="s">
        <v>3442</v>
      </c>
      <c r="E3109" s="10">
        <v>38.616354060729229</v>
      </c>
      <c r="F3109" s="11">
        <v>2316.9812436437537</v>
      </c>
      <c r="G3109" s="10">
        <v>45</v>
      </c>
      <c r="H3109" s="10">
        <v>30</v>
      </c>
      <c r="I3109" s="10">
        <v>0</v>
      </c>
      <c r="J3109" s="10">
        <v>0</v>
      </c>
      <c r="K3109" s="10">
        <v>35</v>
      </c>
      <c r="L3109" s="10">
        <v>36.28604234185299</v>
      </c>
    </row>
    <row r="3110" spans="1:12" s="10" customFormat="1" x14ac:dyDescent="0.35">
      <c r="A3110" s="9" t="s">
        <v>2993</v>
      </c>
      <c r="B3110" s="9" t="s">
        <v>18</v>
      </c>
      <c r="C3110" s="9" t="s">
        <v>3440</v>
      </c>
      <c r="D3110" s="9" t="s">
        <v>3443</v>
      </c>
      <c r="E3110" s="10">
        <v>35.702279496937976</v>
      </c>
      <c r="F3110" s="11">
        <v>2142.1367698162785</v>
      </c>
      <c r="G3110" s="10">
        <v>45</v>
      </c>
      <c r="H3110" s="10">
        <v>30</v>
      </c>
      <c r="I3110" s="10">
        <v>0</v>
      </c>
      <c r="J3110" s="10">
        <v>0</v>
      </c>
      <c r="K3110" s="10">
        <v>35</v>
      </c>
      <c r="L3110" s="10">
        <v>33.792492486014716</v>
      </c>
    </row>
    <row r="3111" spans="1:12" s="10" customFormat="1" x14ac:dyDescent="0.35">
      <c r="A3111" s="9" t="s">
        <v>2993</v>
      </c>
      <c r="B3111" s="9" t="s">
        <v>20</v>
      </c>
      <c r="C3111" s="9" t="s">
        <v>3440</v>
      </c>
      <c r="D3111" s="9" t="s">
        <v>3444</v>
      </c>
      <c r="E3111" s="10">
        <v>35.465341172064278</v>
      </c>
      <c r="F3111" s="11">
        <v>2127.920470323857</v>
      </c>
      <c r="G3111" s="10">
        <v>45</v>
      </c>
      <c r="H3111" s="10">
        <v>30</v>
      </c>
      <c r="I3111" s="10">
        <v>0</v>
      </c>
      <c r="J3111" s="10">
        <v>0</v>
      </c>
      <c r="K3111" s="10">
        <v>35</v>
      </c>
      <c r="L3111" s="10">
        <v>33.529406080303602</v>
      </c>
    </row>
    <row r="3112" spans="1:12" s="10" customFormat="1" x14ac:dyDescent="0.35">
      <c r="A3112" s="9" t="s">
        <v>2993</v>
      </c>
      <c r="B3112" s="9" t="s">
        <v>22</v>
      </c>
      <c r="C3112" s="9" t="s">
        <v>3440</v>
      </c>
      <c r="D3112" s="9" t="s">
        <v>3445</v>
      </c>
      <c r="E3112" s="10">
        <v>36.412123993506292</v>
      </c>
      <c r="F3112" s="11">
        <v>2184.7274396103776</v>
      </c>
      <c r="G3112" s="10">
        <v>45</v>
      </c>
      <c r="H3112" s="10">
        <v>30</v>
      </c>
      <c r="I3112" s="10">
        <v>0</v>
      </c>
      <c r="J3112" s="10">
        <v>0</v>
      </c>
      <c r="K3112" s="10">
        <v>35</v>
      </c>
      <c r="L3112" s="10">
        <v>34.295609732755231</v>
      </c>
    </row>
    <row r="3113" spans="1:12" s="10" customFormat="1" x14ac:dyDescent="0.35">
      <c r="A3113" s="9" t="s">
        <v>2993</v>
      </c>
      <c r="B3113" s="9" t="s">
        <v>24</v>
      </c>
      <c r="C3113" s="9" t="s">
        <v>3440</v>
      </c>
      <c r="D3113" s="9" t="s">
        <v>3446</v>
      </c>
      <c r="E3113" s="10">
        <v>37.355059879700505</v>
      </c>
      <c r="F3113" s="11">
        <v>2241.3035927820306</v>
      </c>
      <c r="G3113" s="10">
        <v>45</v>
      </c>
      <c r="H3113" s="10">
        <v>30</v>
      </c>
      <c r="I3113" s="10">
        <v>0</v>
      </c>
      <c r="J3113" s="10">
        <v>0</v>
      </c>
      <c r="K3113" s="10">
        <v>35</v>
      </c>
      <c r="L3113" s="10">
        <v>34.799999999999997</v>
      </c>
    </row>
    <row r="3114" spans="1:12" s="10" customFormat="1" x14ac:dyDescent="0.35">
      <c r="A3114" s="9" t="s">
        <v>2993</v>
      </c>
      <c r="B3114" s="9" t="s">
        <v>26</v>
      </c>
      <c r="C3114" s="9" t="s">
        <v>3447</v>
      </c>
      <c r="D3114" s="9" t="s">
        <v>3448</v>
      </c>
      <c r="E3114" s="10">
        <v>38.630000000000003</v>
      </c>
      <c r="F3114" s="11">
        <v>2317.8000000000002</v>
      </c>
      <c r="G3114" s="10">
        <v>45</v>
      </c>
      <c r="H3114" s="10">
        <v>30</v>
      </c>
      <c r="I3114" s="10">
        <v>0</v>
      </c>
      <c r="J3114" s="10">
        <v>0</v>
      </c>
      <c r="K3114" s="10">
        <v>35</v>
      </c>
      <c r="L3114" s="10">
        <v>35.99</v>
      </c>
    </row>
    <row r="3115" spans="1:12" s="10" customFormat="1" x14ac:dyDescent="0.35">
      <c r="A3115" s="9" t="s">
        <v>2993</v>
      </c>
      <c r="B3115" s="9" t="s">
        <v>28</v>
      </c>
      <c r="C3115" s="9" t="s">
        <v>3447</v>
      </c>
      <c r="D3115" s="9" t="s">
        <v>3449</v>
      </c>
      <c r="E3115" s="10">
        <v>37.25</v>
      </c>
      <c r="F3115" s="11">
        <v>2235</v>
      </c>
      <c r="G3115" s="10">
        <v>45</v>
      </c>
      <c r="H3115" s="10">
        <v>30</v>
      </c>
      <c r="I3115" s="10">
        <v>0</v>
      </c>
      <c r="J3115" s="10">
        <v>0</v>
      </c>
      <c r="K3115" s="10">
        <v>35</v>
      </c>
      <c r="L3115" s="10">
        <v>34.659999999999997</v>
      </c>
    </row>
    <row r="3116" spans="1:12" s="10" customFormat="1" x14ac:dyDescent="0.35">
      <c r="A3116" s="9" t="s">
        <v>2993</v>
      </c>
      <c r="B3116" s="9" t="s">
        <v>30</v>
      </c>
      <c r="C3116" s="9" t="s">
        <v>3447</v>
      </c>
      <c r="D3116" s="9" t="s">
        <v>3450</v>
      </c>
      <c r="E3116" s="10">
        <v>37.627316237930749</v>
      </c>
      <c r="F3116" s="11">
        <v>2257.6389742758447</v>
      </c>
      <c r="G3116" s="10">
        <v>45</v>
      </c>
      <c r="H3116" s="10">
        <v>30</v>
      </c>
      <c r="I3116" s="10">
        <v>0</v>
      </c>
      <c r="J3116" s="10">
        <v>0</v>
      </c>
      <c r="K3116" s="10">
        <v>35</v>
      </c>
      <c r="L3116" s="10">
        <v>35.26</v>
      </c>
    </row>
    <row r="3117" spans="1:12" s="10" customFormat="1" x14ac:dyDescent="0.35">
      <c r="A3117" s="9" t="s">
        <v>2993</v>
      </c>
      <c r="B3117" s="9" t="s">
        <v>32</v>
      </c>
      <c r="C3117" s="9" t="s">
        <v>3447</v>
      </c>
      <c r="D3117" s="9" t="s">
        <v>3451</v>
      </c>
      <c r="E3117" s="10">
        <v>39.120306664623136</v>
      </c>
      <c r="F3117" s="11">
        <v>2347.218399877388</v>
      </c>
      <c r="G3117" s="10">
        <v>45</v>
      </c>
      <c r="H3117" s="10">
        <v>30</v>
      </c>
      <c r="I3117" s="10">
        <v>8</v>
      </c>
      <c r="J3117" s="10">
        <v>0</v>
      </c>
      <c r="K3117" s="10">
        <v>35</v>
      </c>
      <c r="L3117" s="10">
        <v>35</v>
      </c>
    </row>
    <row r="3118" spans="1:12" s="10" customFormat="1" x14ac:dyDescent="0.35">
      <c r="A3118" s="9" t="s">
        <v>2993</v>
      </c>
      <c r="B3118" s="9" t="s">
        <v>34</v>
      </c>
      <c r="C3118" s="9" t="s">
        <v>3447</v>
      </c>
      <c r="D3118" s="9" t="s">
        <v>3452</v>
      </c>
      <c r="E3118" s="10">
        <v>39.11</v>
      </c>
      <c r="F3118" s="11">
        <v>2346.6</v>
      </c>
      <c r="G3118" s="10">
        <v>45</v>
      </c>
      <c r="H3118" s="10">
        <v>30</v>
      </c>
      <c r="I3118" s="10">
        <v>8</v>
      </c>
      <c r="J3118" s="10">
        <v>0</v>
      </c>
      <c r="K3118" s="10">
        <v>35</v>
      </c>
      <c r="L3118" s="10">
        <v>34.979999999999997</v>
      </c>
    </row>
    <row r="3119" spans="1:12" s="10" customFormat="1" x14ac:dyDescent="0.35">
      <c r="A3119" s="9" t="s">
        <v>2993</v>
      </c>
      <c r="B3119" s="9" t="s">
        <v>36</v>
      </c>
      <c r="C3119" s="9" t="s">
        <v>3453</v>
      </c>
      <c r="D3119" s="9" t="s">
        <v>3454</v>
      </c>
      <c r="E3119" s="10">
        <v>75.732152193244715</v>
      </c>
      <c r="F3119" s="11">
        <v>4543.929131594683</v>
      </c>
      <c r="G3119" s="10">
        <v>45</v>
      </c>
      <c r="H3119" s="10">
        <v>30</v>
      </c>
      <c r="I3119" s="10">
        <v>0</v>
      </c>
      <c r="J3119" s="10">
        <v>0</v>
      </c>
      <c r="K3119" s="10">
        <v>35</v>
      </c>
      <c r="L3119" s="10">
        <v>74.660568105022833</v>
      </c>
    </row>
    <row r="3120" spans="1:12" s="10" customFormat="1" x14ac:dyDescent="0.35">
      <c r="A3120" s="9" t="s">
        <v>2993</v>
      </c>
      <c r="B3120" s="9" t="s">
        <v>15</v>
      </c>
      <c r="C3120" s="9" t="s">
        <v>3453</v>
      </c>
      <c r="D3120" s="9" t="s">
        <v>3455</v>
      </c>
      <c r="E3120" s="10">
        <v>79.632040740340642</v>
      </c>
      <c r="F3120" s="11">
        <v>4777.9224444204383</v>
      </c>
      <c r="G3120" s="10">
        <v>45</v>
      </c>
      <c r="H3120" s="10">
        <v>30</v>
      </c>
      <c r="I3120" s="10">
        <v>0</v>
      </c>
      <c r="J3120" s="10">
        <v>0</v>
      </c>
      <c r="K3120" s="10">
        <v>35</v>
      </c>
      <c r="L3120" s="10">
        <v>78.588214431139917</v>
      </c>
    </row>
    <row r="3121" spans="1:12" s="10" customFormat="1" x14ac:dyDescent="0.35">
      <c r="A3121" s="9" t="s">
        <v>2993</v>
      </c>
      <c r="B3121" s="9" t="s">
        <v>18</v>
      </c>
      <c r="C3121" s="9" t="s">
        <v>3453</v>
      </c>
      <c r="D3121" s="9" t="s">
        <v>3456</v>
      </c>
      <c r="E3121" s="10">
        <v>80.450692925870129</v>
      </c>
      <c r="F3121" s="11">
        <v>4827.0415755522072</v>
      </c>
      <c r="G3121" s="10">
        <v>45</v>
      </c>
      <c r="H3121" s="10">
        <v>30</v>
      </c>
      <c r="I3121" s="10">
        <v>0</v>
      </c>
      <c r="J3121" s="10">
        <v>0</v>
      </c>
      <c r="K3121" s="10">
        <v>35</v>
      </c>
      <c r="L3121" s="10">
        <v>79.292434051494325</v>
      </c>
    </row>
    <row r="3122" spans="1:12" s="10" customFormat="1" x14ac:dyDescent="0.35">
      <c r="A3122" s="9" t="s">
        <v>2993</v>
      </c>
      <c r="B3122" s="9" t="s">
        <v>20</v>
      </c>
      <c r="C3122" s="9" t="s">
        <v>3453</v>
      </c>
      <c r="D3122" s="9" t="s">
        <v>3457</v>
      </c>
      <c r="E3122" s="10">
        <v>78.065457026883394</v>
      </c>
      <c r="F3122" s="11">
        <v>4683.9274216130034</v>
      </c>
      <c r="G3122" s="10">
        <v>45</v>
      </c>
      <c r="H3122" s="10">
        <v>30</v>
      </c>
      <c r="I3122" s="10">
        <v>0</v>
      </c>
      <c r="J3122" s="10">
        <v>0</v>
      </c>
      <c r="K3122" s="10">
        <v>35</v>
      </c>
      <c r="L3122" s="10">
        <v>76.93715274982533</v>
      </c>
    </row>
    <row r="3123" spans="1:12" s="10" customFormat="1" x14ac:dyDescent="0.35">
      <c r="A3123" s="9" t="s">
        <v>2993</v>
      </c>
      <c r="B3123" s="9" t="s">
        <v>22</v>
      </c>
      <c r="C3123" s="9" t="s">
        <v>3453</v>
      </c>
      <c r="D3123" s="9" t="s">
        <v>3458</v>
      </c>
      <c r="E3123" s="10">
        <v>81.880824369561267</v>
      </c>
      <c r="F3123" s="11">
        <v>4912.8494621736754</v>
      </c>
      <c r="G3123" s="10">
        <v>45</v>
      </c>
      <c r="H3123" s="10">
        <v>30</v>
      </c>
      <c r="I3123" s="10">
        <v>0</v>
      </c>
      <c r="J3123" s="10">
        <v>0</v>
      </c>
      <c r="K3123" s="10">
        <v>35</v>
      </c>
      <c r="L3123" s="10">
        <v>80.685196883615518</v>
      </c>
    </row>
    <row r="3124" spans="1:12" s="10" customFormat="1" x14ac:dyDescent="0.35">
      <c r="A3124" s="9" t="s">
        <v>2993</v>
      </c>
      <c r="B3124" s="9" t="s">
        <v>24</v>
      </c>
      <c r="C3124" s="9" t="s">
        <v>3453</v>
      </c>
      <c r="D3124" s="9" t="s">
        <v>3459</v>
      </c>
      <c r="E3124" s="10">
        <v>75.117501882863408</v>
      </c>
      <c r="F3124" s="11">
        <v>4507.0501129718041</v>
      </c>
      <c r="G3124" s="10">
        <v>45</v>
      </c>
      <c r="H3124" s="10">
        <v>30</v>
      </c>
      <c r="I3124" s="10">
        <v>0</v>
      </c>
      <c r="J3124" s="10">
        <v>0</v>
      </c>
      <c r="K3124" s="10">
        <v>35</v>
      </c>
      <c r="L3124" s="10">
        <v>73.94</v>
      </c>
    </row>
    <row r="3125" spans="1:12" s="10" customFormat="1" x14ac:dyDescent="0.35">
      <c r="A3125" s="9" t="s">
        <v>2993</v>
      </c>
      <c r="B3125" s="9" t="s">
        <v>26</v>
      </c>
      <c r="C3125" s="9" t="s">
        <v>3453</v>
      </c>
      <c r="D3125" s="9" t="s">
        <v>3460</v>
      </c>
      <c r="E3125" s="10">
        <v>72.959999999999994</v>
      </c>
      <c r="F3125" s="11">
        <v>4377.5999999999995</v>
      </c>
      <c r="G3125" s="10">
        <v>45</v>
      </c>
      <c r="H3125" s="10">
        <v>30</v>
      </c>
      <c r="I3125" s="10">
        <v>0</v>
      </c>
      <c r="J3125" s="10">
        <v>0</v>
      </c>
      <c r="K3125" s="10">
        <v>35</v>
      </c>
      <c r="L3125" s="10">
        <v>71.77</v>
      </c>
    </row>
    <row r="3126" spans="1:12" s="10" customFormat="1" x14ac:dyDescent="0.35">
      <c r="A3126" s="9" t="s">
        <v>2993</v>
      </c>
      <c r="B3126" s="9" t="s">
        <v>28</v>
      </c>
      <c r="C3126" s="9" t="s">
        <v>3453</v>
      </c>
      <c r="D3126" s="9" t="s">
        <v>3461</v>
      </c>
      <c r="E3126" s="10">
        <v>73.010000000000005</v>
      </c>
      <c r="F3126" s="11">
        <v>4380.6000000000004</v>
      </c>
      <c r="G3126" s="10">
        <v>45</v>
      </c>
      <c r="H3126" s="10">
        <v>30</v>
      </c>
      <c r="I3126" s="10">
        <v>0</v>
      </c>
      <c r="J3126" s="10">
        <v>0</v>
      </c>
      <c r="K3126" s="10">
        <v>35</v>
      </c>
      <c r="L3126" s="10">
        <v>71.790000000000006</v>
      </c>
    </row>
    <row r="3127" spans="1:12" s="10" customFormat="1" x14ac:dyDescent="0.35">
      <c r="A3127" s="9" t="s">
        <v>2993</v>
      </c>
      <c r="B3127" s="9" t="s">
        <v>30</v>
      </c>
      <c r="C3127" s="9" t="s">
        <v>3453</v>
      </c>
      <c r="D3127" s="9" t="s">
        <v>3462</v>
      </c>
      <c r="E3127" s="10">
        <v>73.532941875666722</v>
      </c>
      <c r="F3127" s="11">
        <v>4411.9765125400036</v>
      </c>
      <c r="G3127" s="10">
        <v>45</v>
      </c>
      <c r="H3127" s="10">
        <v>30</v>
      </c>
      <c r="I3127" s="10">
        <v>0</v>
      </c>
      <c r="J3127" s="10">
        <v>0</v>
      </c>
      <c r="K3127" s="10">
        <v>35</v>
      </c>
      <c r="L3127" s="10">
        <v>72.27</v>
      </c>
    </row>
    <row r="3128" spans="1:12" s="10" customFormat="1" x14ac:dyDescent="0.35">
      <c r="A3128" s="9" t="s">
        <v>2993</v>
      </c>
      <c r="B3128" s="9" t="s">
        <v>32</v>
      </c>
      <c r="C3128" s="9" t="s">
        <v>3453</v>
      </c>
      <c r="D3128" s="9" t="s">
        <v>3463</v>
      </c>
      <c r="E3128" s="10">
        <v>72.227711797628771</v>
      </c>
      <c r="F3128" s="11">
        <v>4333.6627078577258</v>
      </c>
      <c r="G3128" s="10">
        <v>45</v>
      </c>
      <c r="H3128" s="10">
        <v>30</v>
      </c>
      <c r="I3128" s="10">
        <v>0</v>
      </c>
      <c r="J3128" s="10">
        <v>0</v>
      </c>
      <c r="K3128" s="10">
        <v>35</v>
      </c>
      <c r="L3128" s="10">
        <v>71.010000000000005</v>
      </c>
    </row>
    <row r="3129" spans="1:12" s="10" customFormat="1" x14ac:dyDescent="0.35">
      <c r="A3129" s="9" t="s">
        <v>2993</v>
      </c>
      <c r="B3129" s="9" t="s">
        <v>34</v>
      </c>
      <c r="C3129" s="9" t="s">
        <v>3453</v>
      </c>
      <c r="D3129" s="9" t="s">
        <v>3464</v>
      </c>
      <c r="E3129" s="10">
        <v>72.989999999999995</v>
      </c>
      <c r="F3129" s="11">
        <v>4379.3999999999996</v>
      </c>
      <c r="G3129" s="10">
        <v>45</v>
      </c>
      <c r="H3129" s="10">
        <v>30</v>
      </c>
      <c r="I3129" s="10">
        <v>0</v>
      </c>
      <c r="J3129" s="10">
        <v>0</v>
      </c>
      <c r="K3129" s="10">
        <v>35</v>
      </c>
      <c r="L3129" s="10">
        <v>71.77</v>
      </c>
    </row>
    <row r="3130" spans="1:12" s="10" customFormat="1" x14ac:dyDescent="0.35">
      <c r="A3130" s="9" t="s">
        <v>2993</v>
      </c>
      <c r="B3130" s="9" t="s">
        <v>36</v>
      </c>
      <c r="C3130" s="9" t="s">
        <v>3465</v>
      </c>
      <c r="D3130" s="9" t="s">
        <v>3466</v>
      </c>
      <c r="E3130" s="10">
        <v>58.860107538542039</v>
      </c>
      <c r="F3130" s="11">
        <v>3531.6064523125219</v>
      </c>
      <c r="G3130" s="10">
        <v>45</v>
      </c>
      <c r="H3130" s="10">
        <v>21</v>
      </c>
      <c r="I3130" s="10">
        <v>14</v>
      </c>
      <c r="J3130" s="10">
        <v>0</v>
      </c>
      <c r="K3130" s="10">
        <v>0</v>
      </c>
      <c r="L3130" s="10">
        <v>56.801530547945205</v>
      </c>
    </row>
    <row r="3131" spans="1:12" s="10" customFormat="1" x14ac:dyDescent="0.35">
      <c r="A3131" s="9" t="s">
        <v>2993</v>
      </c>
      <c r="B3131" s="9" t="s">
        <v>15</v>
      </c>
      <c r="C3131" s="9" t="s">
        <v>3465</v>
      </c>
      <c r="D3131" s="9" t="s">
        <v>3467</v>
      </c>
      <c r="E3131" s="10">
        <v>60.259256622425539</v>
      </c>
      <c r="F3131" s="11">
        <v>3615.5553973455321</v>
      </c>
      <c r="G3131" s="10">
        <v>45</v>
      </c>
      <c r="H3131" s="10">
        <v>21</v>
      </c>
      <c r="I3131" s="10">
        <v>14</v>
      </c>
      <c r="J3131" s="10">
        <v>0</v>
      </c>
      <c r="K3131" s="10">
        <v>0</v>
      </c>
      <c r="L3131" s="10">
        <v>58.128791863013632</v>
      </c>
    </row>
    <row r="3132" spans="1:12" s="10" customFormat="1" x14ac:dyDescent="0.35">
      <c r="A3132" s="9" t="s">
        <v>2993</v>
      </c>
      <c r="B3132" s="9" t="s">
        <v>18</v>
      </c>
      <c r="C3132" s="9" t="s">
        <v>3465</v>
      </c>
      <c r="D3132" s="9" t="s">
        <v>3468</v>
      </c>
      <c r="E3132" s="10">
        <v>58.357463786252275</v>
      </c>
      <c r="F3132" s="11">
        <v>3501.4478271751368</v>
      </c>
      <c r="G3132" s="10">
        <v>45</v>
      </c>
      <c r="H3132" s="10">
        <v>21</v>
      </c>
      <c r="I3132" s="10">
        <v>14</v>
      </c>
      <c r="J3132" s="10">
        <v>0</v>
      </c>
      <c r="K3132" s="10">
        <v>0</v>
      </c>
      <c r="L3132" s="10">
        <v>55.991555872779635</v>
      </c>
    </row>
    <row r="3133" spans="1:12" s="10" customFormat="1" x14ac:dyDescent="0.35">
      <c r="A3133" s="9" t="s">
        <v>2993</v>
      </c>
      <c r="B3133" s="9" t="s">
        <v>20</v>
      </c>
      <c r="C3133" s="9" t="s">
        <v>3465</v>
      </c>
      <c r="D3133" s="9" t="s">
        <v>3469</v>
      </c>
      <c r="E3133" s="10">
        <v>57.902760197044927</v>
      </c>
      <c r="F3133" s="11">
        <v>3474.1656118226952</v>
      </c>
      <c r="G3133" s="10">
        <v>45</v>
      </c>
      <c r="H3133" s="10">
        <v>21</v>
      </c>
      <c r="I3133" s="10">
        <v>14</v>
      </c>
      <c r="J3133" s="10">
        <v>0</v>
      </c>
      <c r="K3133" s="10">
        <v>0</v>
      </c>
      <c r="L3133" s="10">
        <v>55.546759232258843</v>
      </c>
    </row>
    <row r="3134" spans="1:12" s="10" customFormat="1" x14ac:dyDescent="0.35">
      <c r="A3134" s="9" t="s">
        <v>2993</v>
      </c>
      <c r="B3134" s="9" t="s">
        <v>22</v>
      </c>
      <c r="C3134" s="9" t="s">
        <v>3465</v>
      </c>
      <c r="D3134" s="9" t="s">
        <v>3470</v>
      </c>
      <c r="E3134" s="10">
        <v>57.88649205434465</v>
      </c>
      <c r="F3134" s="11">
        <v>3473.1895232606789</v>
      </c>
      <c r="G3134" s="10">
        <v>45</v>
      </c>
      <c r="H3134" s="10">
        <v>21</v>
      </c>
      <c r="I3134" s="10">
        <v>14</v>
      </c>
      <c r="J3134" s="10">
        <v>0</v>
      </c>
      <c r="K3134" s="10">
        <v>0</v>
      </c>
      <c r="L3134" s="10">
        <v>55.541961230665429</v>
      </c>
    </row>
    <row r="3135" spans="1:12" s="10" customFormat="1" x14ac:dyDescent="0.35">
      <c r="A3135" s="9" t="s">
        <v>2993</v>
      </c>
      <c r="B3135" s="9" t="s">
        <v>24</v>
      </c>
      <c r="C3135" s="9" t="s">
        <v>3465</v>
      </c>
      <c r="D3135" s="9" t="s">
        <v>3471</v>
      </c>
      <c r="E3135" s="10">
        <v>59.211176550578614</v>
      </c>
      <c r="F3135" s="11">
        <v>3552.6705930347171</v>
      </c>
      <c r="G3135" s="10">
        <v>45</v>
      </c>
      <c r="H3135" s="10">
        <v>21</v>
      </c>
      <c r="I3135" s="10">
        <v>14</v>
      </c>
      <c r="J3135" s="10">
        <v>0</v>
      </c>
      <c r="K3135" s="10">
        <v>0</v>
      </c>
      <c r="L3135" s="10">
        <v>56.72</v>
      </c>
    </row>
    <row r="3136" spans="1:12" s="10" customFormat="1" x14ac:dyDescent="0.35">
      <c r="A3136" s="9" t="s">
        <v>2993</v>
      </c>
      <c r="B3136" s="9" t="s">
        <v>26</v>
      </c>
      <c r="C3136" s="9" t="s">
        <v>3465</v>
      </c>
      <c r="D3136" s="9" t="s">
        <v>3472</v>
      </c>
      <c r="E3136" s="10">
        <v>62.46</v>
      </c>
      <c r="F3136" s="11">
        <v>3747.6</v>
      </c>
      <c r="G3136" s="10">
        <v>45</v>
      </c>
      <c r="H3136" s="10">
        <v>21</v>
      </c>
      <c r="I3136" s="10">
        <v>14</v>
      </c>
      <c r="J3136" s="10">
        <v>0</v>
      </c>
      <c r="K3136" s="10">
        <v>0</v>
      </c>
      <c r="L3136" s="10">
        <v>60.03</v>
      </c>
    </row>
    <row r="3137" spans="1:12" s="10" customFormat="1" x14ac:dyDescent="0.35">
      <c r="A3137" s="9" t="s">
        <v>2993</v>
      </c>
      <c r="B3137" s="9" t="s">
        <v>28</v>
      </c>
      <c r="C3137" s="9" t="s">
        <v>3465</v>
      </c>
      <c r="D3137" s="9" t="s">
        <v>3473</v>
      </c>
      <c r="E3137" s="10">
        <v>62.1</v>
      </c>
      <c r="F3137" s="11">
        <v>3726</v>
      </c>
      <c r="G3137" s="10">
        <v>45</v>
      </c>
      <c r="H3137" s="10">
        <v>21</v>
      </c>
      <c r="I3137" s="10">
        <v>14</v>
      </c>
      <c r="J3137" s="10">
        <v>0</v>
      </c>
      <c r="K3137" s="10">
        <v>0</v>
      </c>
      <c r="L3137" s="10">
        <v>60</v>
      </c>
    </row>
    <row r="3138" spans="1:12" s="10" customFormat="1" x14ac:dyDescent="0.35">
      <c r="A3138" s="9" t="s">
        <v>2993</v>
      </c>
      <c r="B3138" s="9" t="s">
        <v>30</v>
      </c>
      <c r="C3138" s="9" t="s">
        <v>3465</v>
      </c>
      <c r="D3138" s="9" t="s">
        <v>3474</v>
      </c>
      <c r="E3138" s="10">
        <v>72.759865025479215</v>
      </c>
      <c r="F3138" s="11">
        <v>4365.5919015287527</v>
      </c>
      <c r="G3138" s="10">
        <v>45</v>
      </c>
      <c r="H3138" s="10">
        <v>21</v>
      </c>
      <c r="I3138" s="10">
        <v>14</v>
      </c>
      <c r="J3138" s="10">
        <v>2</v>
      </c>
      <c r="K3138" s="10">
        <v>0</v>
      </c>
      <c r="L3138" s="10">
        <v>69.569999999999993</v>
      </c>
    </row>
    <row r="3139" spans="1:12" s="10" customFormat="1" x14ac:dyDescent="0.35">
      <c r="A3139" s="9" t="s">
        <v>2993</v>
      </c>
      <c r="B3139" s="9" t="s">
        <v>32</v>
      </c>
      <c r="C3139" s="9" t="s">
        <v>3465</v>
      </c>
      <c r="D3139" s="9" t="s">
        <v>3475</v>
      </c>
      <c r="E3139" s="10">
        <v>68.495992245246356</v>
      </c>
      <c r="F3139" s="11">
        <v>4109.7595347147817</v>
      </c>
      <c r="G3139" s="10">
        <v>45</v>
      </c>
      <c r="H3139" s="10">
        <v>21</v>
      </c>
      <c r="I3139" s="10">
        <v>14</v>
      </c>
      <c r="J3139" s="10">
        <v>1</v>
      </c>
      <c r="K3139" s="10">
        <v>0</v>
      </c>
      <c r="L3139" s="10">
        <v>67.790000000000006</v>
      </c>
    </row>
    <row r="3140" spans="1:12" s="10" customFormat="1" x14ac:dyDescent="0.35">
      <c r="A3140" s="9" t="s">
        <v>2993</v>
      </c>
      <c r="B3140" s="9" t="s">
        <v>34</v>
      </c>
      <c r="C3140" s="9" t="s">
        <v>3465</v>
      </c>
      <c r="D3140" s="9" t="s">
        <v>3476</v>
      </c>
      <c r="E3140" s="10">
        <v>70.959999999999994</v>
      </c>
      <c r="F3140" s="11">
        <v>4257.5999999999995</v>
      </c>
      <c r="G3140" s="10">
        <v>45</v>
      </c>
      <c r="H3140" s="10">
        <v>21</v>
      </c>
      <c r="I3140" s="10">
        <v>14</v>
      </c>
      <c r="J3140" s="10">
        <v>1</v>
      </c>
      <c r="K3140" s="10">
        <v>0</v>
      </c>
      <c r="L3140" s="10">
        <v>70.25</v>
      </c>
    </row>
    <row r="3141" spans="1:12" s="10" customFormat="1" x14ac:dyDescent="0.35">
      <c r="A3141" s="9" t="s">
        <v>2993</v>
      </c>
      <c r="B3141" s="9" t="s">
        <v>36</v>
      </c>
      <c r="C3141" s="9" t="s">
        <v>3477</v>
      </c>
      <c r="D3141" s="9" t="s">
        <v>3478</v>
      </c>
      <c r="E3141" s="10">
        <v>150.69745174875194</v>
      </c>
      <c r="F3141" s="11">
        <v>9041.8471049251166</v>
      </c>
      <c r="G3141" s="10">
        <v>25</v>
      </c>
      <c r="H3141" s="10">
        <v>10</v>
      </c>
      <c r="I3141" s="10">
        <v>2</v>
      </c>
      <c r="J3141" s="10">
        <v>0</v>
      </c>
      <c r="K3141" s="10">
        <v>0</v>
      </c>
      <c r="L3141" s="10">
        <v>148.88210751894974</v>
      </c>
    </row>
    <row r="3142" spans="1:12" s="10" customFormat="1" x14ac:dyDescent="0.35">
      <c r="A3142" s="9" t="s">
        <v>2993</v>
      </c>
      <c r="B3142" s="9" t="s">
        <v>15</v>
      </c>
      <c r="C3142" s="9" t="s">
        <v>3477</v>
      </c>
      <c r="D3142" s="9" t="s">
        <v>3479</v>
      </c>
      <c r="E3142" s="10">
        <v>154.46828618030574</v>
      </c>
      <c r="F3142" s="11">
        <v>9268.0971708183442</v>
      </c>
      <c r="G3142" s="10">
        <v>25</v>
      </c>
      <c r="H3142" s="10">
        <v>10</v>
      </c>
      <c r="I3142" s="10">
        <v>2</v>
      </c>
      <c r="J3142" s="10">
        <v>0</v>
      </c>
      <c r="K3142" s="10">
        <v>0</v>
      </c>
      <c r="L3142" s="10">
        <v>152.52817845653212</v>
      </c>
    </row>
    <row r="3143" spans="1:12" s="10" customFormat="1" x14ac:dyDescent="0.35">
      <c r="A3143" s="9" t="s">
        <v>2993</v>
      </c>
      <c r="B3143" s="9" t="s">
        <v>18</v>
      </c>
      <c r="C3143" s="9" t="s">
        <v>3477</v>
      </c>
      <c r="D3143" s="9" t="s">
        <v>3480</v>
      </c>
      <c r="E3143" s="10">
        <v>156.58094052851166</v>
      </c>
      <c r="F3143" s="11">
        <v>9394.8564317106993</v>
      </c>
      <c r="G3143" s="10">
        <v>25</v>
      </c>
      <c r="H3143" s="10">
        <v>10</v>
      </c>
      <c r="I3143" s="10">
        <v>2</v>
      </c>
      <c r="J3143" s="10">
        <v>0</v>
      </c>
      <c r="K3143" s="10">
        <v>0</v>
      </c>
      <c r="L3143" s="10">
        <v>154.64465802613927</v>
      </c>
    </row>
    <row r="3144" spans="1:12" s="10" customFormat="1" x14ac:dyDescent="0.35">
      <c r="A3144" s="9" t="s">
        <v>2993</v>
      </c>
      <c r="B3144" s="9" t="s">
        <v>20</v>
      </c>
      <c r="C3144" s="9" t="s">
        <v>3477</v>
      </c>
      <c r="D3144" s="9" t="s">
        <v>3481</v>
      </c>
      <c r="E3144" s="10">
        <v>162.44204909793859</v>
      </c>
      <c r="F3144" s="11">
        <v>9746.5229458763151</v>
      </c>
      <c r="G3144" s="10">
        <v>25</v>
      </c>
      <c r="H3144" s="10">
        <v>6</v>
      </c>
      <c r="I3144" s="10">
        <v>1</v>
      </c>
      <c r="J3144" s="10">
        <v>0</v>
      </c>
      <c r="K3144" s="10">
        <v>0</v>
      </c>
      <c r="L3144" s="10">
        <v>160.45741166217175</v>
      </c>
    </row>
    <row r="3145" spans="1:12" s="10" customFormat="1" x14ac:dyDescent="0.35">
      <c r="A3145" s="9" t="s">
        <v>2993</v>
      </c>
      <c r="B3145" s="9" t="s">
        <v>22</v>
      </c>
      <c r="C3145" s="9" t="s">
        <v>3477</v>
      </c>
      <c r="D3145" s="9" t="s">
        <v>3482</v>
      </c>
      <c r="E3145" s="10">
        <v>161.21925175042443</v>
      </c>
      <c r="F3145" s="11">
        <v>9673.1551050254657</v>
      </c>
      <c r="G3145" s="10">
        <v>25</v>
      </c>
      <c r="H3145" s="10">
        <v>6</v>
      </c>
      <c r="I3145" s="10">
        <v>1</v>
      </c>
      <c r="J3145" s="10">
        <v>0</v>
      </c>
      <c r="K3145" s="10">
        <v>0</v>
      </c>
      <c r="L3145" s="10">
        <v>159.18799328965866</v>
      </c>
    </row>
    <row r="3146" spans="1:12" s="10" customFormat="1" x14ac:dyDescent="0.35">
      <c r="A3146" s="9" t="s">
        <v>2993</v>
      </c>
      <c r="B3146" s="9" t="s">
        <v>24</v>
      </c>
      <c r="C3146" s="9" t="s">
        <v>3477</v>
      </c>
      <c r="D3146" s="9" t="s">
        <v>3483</v>
      </c>
      <c r="E3146" s="10">
        <v>173.20546703859537</v>
      </c>
      <c r="F3146" s="11">
        <v>10392.328022315722</v>
      </c>
      <c r="G3146" s="10">
        <v>25</v>
      </c>
      <c r="H3146" s="10">
        <v>6</v>
      </c>
      <c r="I3146" s="10">
        <v>1</v>
      </c>
      <c r="J3146" s="10">
        <v>0</v>
      </c>
      <c r="K3146" s="10">
        <v>0</v>
      </c>
      <c r="L3146" s="10">
        <v>169.12</v>
      </c>
    </row>
    <row r="3147" spans="1:12" s="10" customFormat="1" x14ac:dyDescent="0.35">
      <c r="A3147" s="9" t="s">
        <v>2993</v>
      </c>
      <c r="B3147" s="9" t="s">
        <v>26</v>
      </c>
      <c r="C3147" s="9" t="s">
        <v>3477</v>
      </c>
      <c r="D3147" s="9" t="s">
        <v>3484</v>
      </c>
      <c r="E3147" s="10">
        <v>169.42</v>
      </c>
      <c r="F3147" s="11">
        <v>10165.199999999999</v>
      </c>
      <c r="G3147" s="10">
        <v>25</v>
      </c>
      <c r="H3147" s="10">
        <v>6</v>
      </c>
      <c r="I3147" s="10">
        <v>1</v>
      </c>
      <c r="J3147" s="10">
        <v>0</v>
      </c>
      <c r="K3147" s="10">
        <v>0</v>
      </c>
      <c r="L3147" s="10">
        <v>165.32</v>
      </c>
    </row>
    <row r="3148" spans="1:12" s="10" customFormat="1" x14ac:dyDescent="0.35">
      <c r="A3148" s="9" t="s">
        <v>2993</v>
      </c>
      <c r="B3148" s="9" t="s">
        <v>28</v>
      </c>
      <c r="C3148" s="9" t="s">
        <v>3477</v>
      </c>
      <c r="D3148" s="9" t="s">
        <v>3485</v>
      </c>
      <c r="E3148" s="10">
        <v>173.37</v>
      </c>
      <c r="F3148" s="11">
        <v>10402.200000000001</v>
      </c>
      <c r="G3148" s="10">
        <v>25</v>
      </c>
      <c r="H3148" s="10">
        <v>6</v>
      </c>
      <c r="I3148" s="10">
        <v>1</v>
      </c>
      <c r="J3148" s="10">
        <v>0</v>
      </c>
      <c r="K3148" s="10">
        <v>0</v>
      </c>
      <c r="L3148" s="10">
        <v>169.07</v>
      </c>
    </row>
    <row r="3149" spans="1:12" s="10" customFormat="1" x14ac:dyDescent="0.35">
      <c r="A3149" s="9" t="s">
        <v>2993</v>
      </c>
      <c r="B3149" s="9" t="s">
        <v>30</v>
      </c>
      <c r="C3149" s="9" t="s">
        <v>3477</v>
      </c>
      <c r="D3149" s="9" t="s">
        <v>3486</v>
      </c>
      <c r="E3149" s="10">
        <v>175.64794975388619</v>
      </c>
      <c r="F3149" s="11">
        <v>10538.876985233172</v>
      </c>
      <c r="G3149" s="10">
        <v>25</v>
      </c>
      <c r="H3149" s="10">
        <v>6</v>
      </c>
      <c r="I3149" s="10">
        <v>1</v>
      </c>
      <c r="J3149" s="10">
        <v>0</v>
      </c>
      <c r="K3149" s="10">
        <v>0</v>
      </c>
      <c r="L3149" s="10">
        <v>171.31</v>
      </c>
    </row>
    <row r="3150" spans="1:12" s="10" customFormat="1" x14ac:dyDescent="0.35">
      <c r="A3150" s="9" t="s">
        <v>2993</v>
      </c>
      <c r="B3150" s="9" t="s">
        <v>32</v>
      </c>
      <c r="C3150" s="9" t="s">
        <v>3477</v>
      </c>
      <c r="D3150" s="9" t="s">
        <v>3487</v>
      </c>
      <c r="E3150" s="10">
        <v>200.20619144473545</v>
      </c>
      <c r="F3150" s="11">
        <v>12012.371486684127</v>
      </c>
      <c r="G3150" s="10">
        <v>25</v>
      </c>
      <c r="H3150" s="10">
        <v>6</v>
      </c>
      <c r="I3150" s="10">
        <v>1</v>
      </c>
      <c r="J3150" s="10">
        <v>0</v>
      </c>
      <c r="K3150" s="10">
        <v>0</v>
      </c>
      <c r="L3150" s="10">
        <v>195.75</v>
      </c>
    </row>
    <row r="3151" spans="1:12" s="10" customFormat="1" x14ac:dyDescent="0.35">
      <c r="A3151" s="9" t="s">
        <v>2993</v>
      </c>
      <c r="B3151" s="9" t="s">
        <v>34</v>
      </c>
      <c r="C3151" s="9" t="s">
        <v>3477</v>
      </c>
      <c r="D3151" s="9" t="s">
        <v>3488</v>
      </c>
      <c r="E3151" s="10">
        <v>207.75</v>
      </c>
      <c r="F3151" s="11">
        <v>12465</v>
      </c>
      <c r="G3151" s="10">
        <v>25</v>
      </c>
      <c r="H3151" s="10">
        <v>6</v>
      </c>
      <c r="I3151" s="10">
        <v>1</v>
      </c>
      <c r="J3151" s="10">
        <v>0</v>
      </c>
      <c r="K3151" s="10">
        <v>0</v>
      </c>
      <c r="L3151" s="10">
        <v>203.29</v>
      </c>
    </row>
    <row r="3152" spans="1:12" s="10" customFormat="1" x14ac:dyDescent="0.35">
      <c r="A3152" s="9" t="s">
        <v>2993</v>
      </c>
      <c r="B3152" s="9" t="s">
        <v>20</v>
      </c>
      <c r="C3152" s="9" t="s">
        <v>3489</v>
      </c>
      <c r="D3152" s="9" t="s">
        <v>3490</v>
      </c>
      <c r="E3152" s="10">
        <v>30.370629321723278</v>
      </c>
      <c r="F3152" s="11">
        <v>1822.2377593033966</v>
      </c>
      <c r="G3152" s="10">
        <v>40</v>
      </c>
      <c r="H3152" s="10">
        <v>25</v>
      </c>
      <c r="I3152" s="10">
        <v>17</v>
      </c>
      <c r="J3152" s="10">
        <v>0</v>
      </c>
      <c r="K3152" s="10">
        <v>0</v>
      </c>
      <c r="L3152" s="10">
        <v>26.574312891211846</v>
      </c>
    </row>
    <row r="3153" spans="1:12" s="10" customFormat="1" x14ac:dyDescent="0.35">
      <c r="A3153" s="9" t="s">
        <v>2993</v>
      </c>
      <c r="B3153" s="9" t="s">
        <v>36</v>
      </c>
      <c r="C3153" s="9" t="s">
        <v>3491</v>
      </c>
      <c r="D3153" s="9" t="s">
        <v>3492</v>
      </c>
      <c r="E3153" s="10">
        <v>249.68026752239598</v>
      </c>
      <c r="F3153" s="11">
        <v>14980.816051343758</v>
      </c>
      <c r="G3153" s="10">
        <v>45</v>
      </c>
      <c r="H3153" s="10">
        <v>30</v>
      </c>
      <c r="I3153" s="10">
        <v>10</v>
      </c>
      <c r="J3153" s="10">
        <v>0</v>
      </c>
      <c r="K3153" s="10">
        <v>35</v>
      </c>
      <c r="L3153" s="10">
        <v>244.81533441643836</v>
      </c>
    </row>
    <row r="3154" spans="1:12" s="10" customFormat="1" x14ac:dyDescent="0.35">
      <c r="A3154" s="9" t="s">
        <v>2993</v>
      </c>
      <c r="B3154" s="9" t="s">
        <v>15</v>
      </c>
      <c r="C3154" s="9" t="s">
        <v>3491</v>
      </c>
      <c r="D3154" s="9" t="s">
        <v>3493</v>
      </c>
      <c r="E3154" s="10">
        <v>257.87468480957671</v>
      </c>
      <c r="F3154" s="11">
        <v>15472.481088574603</v>
      </c>
      <c r="G3154" s="10">
        <v>45</v>
      </c>
      <c r="H3154" s="10">
        <v>30</v>
      </c>
      <c r="I3154" s="10">
        <v>10</v>
      </c>
      <c r="J3154" s="10">
        <v>0</v>
      </c>
      <c r="K3154" s="10">
        <v>35</v>
      </c>
      <c r="L3154" s="10">
        <v>252.96985367140545</v>
      </c>
    </row>
    <row r="3155" spans="1:12" s="10" customFormat="1" x14ac:dyDescent="0.35">
      <c r="A3155" s="9" t="s">
        <v>2993</v>
      </c>
      <c r="B3155" s="9" t="s">
        <v>18</v>
      </c>
      <c r="C3155" s="9" t="s">
        <v>3491</v>
      </c>
      <c r="D3155" s="9" t="s">
        <v>3494</v>
      </c>
      <c r="E3155" s="10">
        <v>252.75591829843057</v>
      </c>
      <c r="F3155" s="11">
        <v>15165.355097905835</v>
      </c>
      <c r="G3155" s="10">
        <v>45</v>
      </c>
      <c r="H3155" s="10">
        <v>30</v>
      </c>
      <c r="I3155" s="10">
        <v>10</v>
      </c>
      <c r="J3155" s="10">
        <v>0</v>
      </c>
      <c r="K3155" s="10">
        <v>35</v>
      </c>
      <c r="L3155" s="10">
        <v>248.55805047650171</v>
      </c>
    </row>
    <row r="3156" spans="1:12" s="10" customFormat="1" x14ac:dyDescent="0.35">
      <c r="A3156" s="9" t="s">
        <v>2993</v>
      </c>
      <c r="B3156" s="9" t="s">
        <v>20</v>
      </c>
      <c r="C3156" s="9" t="s">
        <v>3491</v>
      </c>
      <c r="D3156" s="9" t="s">
        <v>3495</v>
      </c>
      <c r="E3156" s="10">
        <v>254.21739952772387</v>
      </c>
      <c r="F3156" s="11">
        <v>15253.043971663432</v>
      </c>
      <c r="G3156" s="10">
        <v>45</v>
      </c>
      <c r="H3156" s="10">
        <v>30</v>
      </c>
      <c r="I3156" s="10">
        <v>10</v>
      </c>
      <c r="J3156" s="10">
        <v>0</v>
      </c>
      <c r="K3156" s="10">
        <v>35</v>
      </c>
      <c r="L3156" s="10">
        <v>249.89422350488925</v>
      </c>
    </row>
    <row r="3157" spans="1:12" s="10" customFormat="1" x14ac:dyDescent="0.35">
      <c r="A3157" s="9" t="s">
        <v>2993</v>
      </c>
      <c r="B3157" s="9" t="s">
        <v>22</v>
      </c>
      <c r="C3157" s="9" t="s">
        <v>3491</v>
      </c>
      <c r="D3157" s="9" t="s">
        <v>3496</v>
      </c>
      <c r="E3157" s="10">
        <v>256.50100017193051</v>
      </c>
      <c r="F3157" s="11">
        <v>15390.06001031583</v>
      </c>
      <c r="G3157" s="10">
        <v>45</v>
      </c>
      <c r="H3157" s="10">
        <v>30</v>
      </c>
      <c r="I3157" s="10">
        <v>10</v>
      </c>
      <c r="J3157" s="10">
        <v>0</v>
      </c>
      <c r="K3157" s="10">
        <v>35</v>
      </c>
      <c r="L3157" s="10">
        <v>252.04166458528172</v>
      </c>
    </row>
    <row r="3158" spans="1:12" s="10" customFormat="1" x14ac:dyDescent="0.35">
      <c r="A3158" s="9" t="s">
        <v>2993</v>
      </c>
      <c r="B3158" s="9" t="s">
        <v>24</v>
      </c>
      <c r="C3158" s="9" t="s">
        <v>3491</v>
      </c>
      <c r="D3158" s="9" t="s">
        <v>3497</v>
      </c>
      <c r="E3158" s="10">
        <v>261.20322151994077</v>
      </c>
      <c r="F3158" s="11">
        <v>15672.193291196445</v>
      </c>
      <c r="G3158" s="10">
        <v>45</v>
      </c>
      <c r="H3158" s="10">
        <v>30</v>
      </c>
      <c r="I3158" s="10">
        <v>10</v>
      </c>
      <c r="J3158" s="10">
        <v>0</v>
      </c>
      <c r="K3158" s="10">
        <v>35</v>
      </c>
      <c r="L3158" s="10">
        <v>252.2</v>
      </c>
    </row>
    <row r="3159" spans="1:12" s="10" customFormat="1" x14ac:dyDescent="0.35">
      <c r="A3159" s="9" t="s">
        <v>2993</v>
      </c>
      <c r="B3159" s="9" t="s">
        <v>26</v>
      </c>
      <c r="C3159" s="9" t="s">
        <v>3491</v>
      </c>
      <c r="D3159" s="9" t="s">
        <v>3498</v>
      </c>
      <c r="E3159" s="10">
        <v>267.69</v>
      </c>
      <c r="F3159" s="11">
        <v>16061.4</v>
      </c>
      <c r="G3159" s="10">
        <v>45</v>
      </c>
      <c r="H3159" s="10">
        <v>30</v>
      </c>
      <c r="I3159" s="10">
        <v>10</v>
      </c>
      <c r="J3159" s="10">
        <v>0</v>
      </c>
      <c r="K3159" s="10">
        <v>35</v>
      </c>
      <c r="L3159" s="10">
        <v>258.56</v>
      </c>
    </row>
    <row r="3160" spans="1:12" s="10" customFormat="1" x14ac:dyDescent="0.35">
      <c r="A3160" s="9" t="s">
        <v>2993</v>
      </c>
      <c r="B3160" s="9" t="s">
        <v>28</v>
      </c>
      <c r="C3160" s="9" t="s">
        <v>3491</v>
      </c>
      <c r="D3160" s="9" t="s">
        <v>3499</v>
      </c>
      <c r="E3160" s="10">
        <v>267.06</v>
      </c>
      <c r="F3160" s="11">
        <v>16023.599999999999</v>
      </c>
      <c r="G3160" s="10">
        <v>45</v>
      </c>
      <c r="H3160" s="10">
        <v>30</v>
      </c>
      <c r="I3160" s="10">
        <v>10</v>
      </c>
      <c r="J3160" s="10">
        <v>0</v>
      </c>
      <c r="K3160" s="10">
        <v>35</v>
      </c>
      <c r="L3160" s="10">
        <v>257.85000000000002</v>
      </c>
    </row>
    <row r="3161" spans="1:12" s="10" customFormat="1" x14ac:dyDescent="0.35">
      <c r="A3161" s="9" t="s">
        <v>2993</v>
      </c>
      <c r="B3161" s="9" t="s">
        <v>30</v>
      </c>
      <c r="C3161" s="9" t="s">
        <v>3491</v>
      </c>
      <c r="D3161" s="9" t="s">
        <v>3500</v>
      </c>
      <c r="E3161" s="10">
        <v>271.63965619792685</v>
      </c>
      <c r="F3161" s="11">
        <v>16298.379371875611</v>
      </c>
      <c r="G3161" s="10">
        <v>45</v>
      </c>
      <c r="H3161" s="10">
        <v>30</v>
      </c>
      <c r="I3161" s="10">
        <v>10</v>
      </c>
      <c r="J3161" s="10">
        <v>0</v>
      </c>
      <c r="K3161" s="10">
        <v>35</v>
      </c>
      <c r="L3161" s="10">
        <v>262.01</v>
      </c>
    </row>
    <row r="3162" spans="1:12" s="10" customFormat="1" x14ac:dyDescent="0.35">
      <c r="A3162" s="9" t="s">
        <v>2993</v>
      </c>
      <c r="B3162" s="9" t="s">
        <v>32</v>
      </c>
      <c r="C3162" s="9" t="s">
        <v>3491</v>
      </c>
      <c r="D3162" s="9" t="s">
        <v>3501</v>
      </c>
      <c r="E3162" s="10">
        <v>283.92916195655113</v>
      </c>
      <c r="F3162" s="11">
        <v>17035.749717393068</v>
      </c>
      <c r="G3162" s="10">
        <v>45</v>
      </c>
      <c r="H3162" s="10">
        <v>30</v>
      </c>
      <c r="I3162" s="10">
        <v>10</v>
      </c>
      <c r="J3162" s="10">
        <v>0</v>
      </c>
      <c r="K3162" s="10">
        <v>35</v>
      </c>
      <c r="L3162" s="10">
        <v>268.70999999999998</v>
      </c>
    </row>
    <row r="3163" spans="1:12" s="10" customFormat="1" x14ac:dyDescent="0.35">
      <c r="A3163" s="9" t="s">
        <v>2993</v>
      </c>
      <c r="B3163" s="9" t="s">
        <v>34</v>
      </c>
      <c r="C3163" s="9" t="s">
        <v>3491</v>
      </c>
      <c r="D3163" s="9" t="s">
        <v>3502</v>
      </c>
      <c r="E3163" s="10">
        <v>279.25</v>
      </c>
      <c r="F3163" s="11">
        <v>16755</v>
      </c>
      <c r="G3163" s="10">
        <v>45</v>
      </c>
      <c r="H3163" s="10">
        <v>30</v>
      </c>
      <c r="I3163" s="10">
        <v>10</v>
      </c>
      <c r="J3163" s="10">
        <v>0</v>
      </c>
      <c r="K3163" s="10">
        <v>35</v>
      </c>
      <c r="L3163" s="10">
        <v>264.01</v>
      </c>
    </row>
    <row r="3164" spans="1:12" s="10" customFormat="1" x14ac:dyDescent="0.35">
      <c r="A3164" s="9" t="s">
        <v>2993</v>
      </c>
      <c r="B3164" s="9" t="s">
        <v>36</v>
      </c>
      <c r="C3164" s="9" t="s">
        <v>3503</v>
      </c>
      <c r="D3164" s="9" t="s">
        <v>3504</v>
      </c>
      <c r="E3164" s="10">
        <v>177.52890682066169</v>
      </c>
      <c r="F3164" s="11">
        <v>10651.734409239702</v>
      </c>
      <c r="G3164" s="10">
        <v>25</v>
      </c>
      <c r="H3164" s="10">
        <v>10</v>
      </c>
      <c r="I3164" s="10">
        <v>5</v>
      </c>
      <c r="J3164" s="10">
        <v>1</v>
      </c>
      <c r="K3164" s="10">
        <v>0</v>
      </c>
      <c r="L3164" s="10">
        <v>174.67646301872148</v>
      </c>
    </row>
    <row r="3165" spans="1:12" s="10" customFormat="1" x14ac:dyDescent="0.35">
      <c r="A3165" s="9" t="s">
        <v>2993</v>
      </c>
      <c r="B3165" s="9" t="s">
        <v>15</v>
      </c>
      <c r="C3165" s="9" t="s">
        <v>3503</v>
      </c>
      <c r="D3165" s="9" t="s">
        <v>3505</v>
      </c>
      <c r="E3165" s="10">
        <v>183.51083572100814</v>
      </c>
      <c r="F3165" s="11">
        <v>11010.650143260487</v>
      </c>
      <c r="G3165" s="10">
        <v>25</v>
      </c>
      <c r="H3165" s="10">
        <v>10</v>
      </c>
      <c r="I3165" s="10">
        <v>5</v>
      </c>
      <c r="J3165" s="10">
        <v>1</v>
      </c>
      <c r="K3165" s="10">
        <v>0</v>
      </c>
      <c r="L3165" s="10">
        <v>180.51787093894541</v>
      </c>
    </row>
    <row r="3166" spans="1:12" s="10" customFormat="1" x14ac:dyDescent="0.35">
      <c r="A3166" s="9" t="s">
        <v>2993</v>
      </c>
      <c r="B3166" s="9" t="s">
        <v>18</v>
      </c>
      <c r="C3166" s="9" t="s">
        <v>3503</v>
      </c>
      <c r="D3166" s="9" t="s">
        <v>3506</v>
      </c>
      <c r="E3166" s="10">
        <v>200.51680798430897</v>
      </c>
      <c r="F3166" s="11">
        <v>12031.008479058539</v>
      </c>
      <c r="G3166" s="10">
        <v>25</v>
      </c>
      <c r="H3166" s="10">
        <v>10</v>
      </c>
      <c r="I3166" s="10">
        <v>5</v>
      </c>
      <c r="J3166" s="10">
        <v>1</v>
      </c>
      <c r="K3166" s="10">
        <v>0</v>
      </c>
      <c r="L3166" s="10">
        <v>197.50298221388041</v>
      </c>
    </row>
    <row r="3167" spans="1:12" s="10" customFormat="1" x14ac:dyDescent="0.35">
      <c r="A3167" s="9" t="s">
        <v>2993</v>
      </c>
      <c r="B3167" s="9" t="s">
        <v>20</v>
      </c>
      <c r="C3167" s="9" t="s">
        <v>3503</v>
      </c>
      <c r="D3167" s="9" t="s">
        <v>3507</v>
      </c>
      <c r="E3167" s="10">
        <v>176.89770176240845</v>
      </c>
      <c r="F3167" s="11">
        <v>10613.862105744505</v>
      </c>
      <c r="G3167" s="10">
        <v>25</v>
      </c>
      <c r="H3167" s="10">
        <v>10</v>
      </c>
      <c r="I3167" s="10">
        <v>2</v>
      </c>
      <c r="J3167" s="10">
        <v>1</v>
      </c>
      <c r="K3167" s="10">
        <v>0</v>
      </c>
      <c r="L3167" s="10">
        <v>173.84851885188715</v>
      </c>
    </row>
    <row r="3168" spans="1:12" s="10" customFormat="1" x14ac:dyDescent="0.35">
      <c r="A3168" s="9" t="s">
        <v>2993</v>
      </c>
      <c r="B3168" s="9" t="s">
        <v>22</v>
      </c>
      <c r="C3168" s="9" t="s">
        <v>3503</v>
      </c>
      <c r="D3168" s="9" t="s">
        <v>3508</v>
      </c>
      <c r="E3168" s="10">
        <v>182.97910110798401</v>
      </c>
      <c r="F3168" s="11">
        <v>10978.74606647904</v>
      </c>
      <c r="G3168" s="10">
        <v>25</v>
      </c>
      <c r="H3168" s="10">
        <v>10</v>
      </c>
      <c r="I3168" s="10">
        <v>2</v>
      </c>
      <c r="J3168" s="10">
        <v>1</v>
      </c>
      <c r="K3168" s="10">
        <v>0</v>
      </c>
      <c r="L3168" s="10">
        <v>180.23797730130852</v>
      </c>
    </row>
    <row r="3169" spans="1:12" s="10" customFormat="1" x14ac:dyDescent="0.35">
      <c r="A3169" s="9" t="s">
        <v>2993</v>
      </c>
      <c r="B3169" s="9" t="s">
        <v>24</v>
      </c>
      <c r="C3169" s="9" t="s">
        <v>3503</v>
      </c>
      <c r="D3169" s="9" t="s">
        <v>3509</v>
      </c>
      <c r="E3169" s="10">
        <v>187.65957912900424</v>
      </c>
      <c r="F3169" s="11">
        <v>11259.574747740255</v>
      </c>
      <c r="G3169" s="10">
        <v>25</v>
      </c>
      <c r="H3169" s="10">
        <v>10</v>
      </c>
      <c r="I3169" s="10">
        <v>2</v>
      </c>
      <c r="J3169" s="10">
        <v>1</v>
      </c>
      <c r="K3169" s="10">
        <v>0</v>
      </c>
      <c r="L3169" s="10">
        <v>183.44</v>
      </c>
    </row>
    <row r="3170" spans="1:12" s="10" customFormat="1" x14ac:dyDescent="0.35">
      <c r="A3170" s="9" t="s">
        <v>2993</v>
      </c>
      <c r="B3170" s="9" t="s">
        <v>26</v>
      </c>
      <c r="C3170" s="9" t="s">
        <v>3503</v>
      </c>
      <c r="D3170" s="9" t="s">
        <v>3510</v>
      </c>
      <c r="E3170" s="10">
        <v>184.35</v>
      </c>
      <c r="F3170" s="11">
        <v>11061</v>
      </c>
      <c r="G3170" s="10">
        <v>25</v>
      </c>
      <c r="H3170" s="10">
        <v>10</v>
      </c>
      <c r="I3170" s="10">
        <v>2</v>
      </c>
      <c r="J3170" s="10">
        <v>1</v>
      </c>
      <c r="K3170" s="10">
        <v>0</v>
      </c>
      <c r="L3170" s="10">
        <v>180.2</v>
      </c>
    </row>
    <row r="3171" spans="1:12" s="10" customFormat="1" x14ac:dyDescent="0.35">
      <c r="A3171" s="9" t="s">
        <v>2993</v>
      </c>
      <c r="B3171" s="9" t="s">
        <v>28</v>
      </c>
      <c r="C3171" s="9" t="s">
        <v>3503</v>
      </c>
      <c r="D3171" s="9" t="s">
        <v>3511</v>
      </c>
      <c r="E3171" s="10">
        <v>186.43</v>
      </c>
      <c r="F3171" s="11">
        <v>11185.800000000001</v>
      </c>
      <c r="G3171" s="10">
        <v>25</v>
      </c>
      <c r="H3171" s="10">
        <v>10</v>
      </c>
      <c r="I3171" s="10">
        <v>2</v>
      </c>
      <c r="J3171" s="10">
        <v>1</v>
      </c>
      <c r="K3171" s="10">
        <v>0</v>
      </c>
      <c r="L3171" s="10">
        <v>182.29</v>
      </c>
    </row>
    <row r="3172" spans="1:12" s="10" customFormat="1" x14ac:dyDescent="0.35">
      <c r="A3172" s="9" t="s">
        <v>2993</v>
      </c>
      <c r="B3172" s="9" t="s">
        <v>30</v>
      </c>
      <c r="C3172" s="9" t="s">
        <v>3503</v>
      </c>
      <c r="D3172" s="9" t="s">
        <v>3512</v>
      </c>
      <c r="E3172" s="10">
        <v>183.46685963088811</v>
      </c>
      <c r="F3172" s="11">
        <v>11008.011577853287</v>
      </c>
      <c r="G3172" s="10">
        <v>25</v>
      </c>
      <c r="H3172" s="10">
        <v>10</v>
      </c>
      <c r="I3172" s="10">
        <v>2</v>
      </c>
      <c r="J3172" s="10">
        <v>1</v>
      </c>
      <c r="K3172" s="10">
        <v>0</v>
      </c>
      <c r="L3172" s="10">
        <v>179.04</v>
      </c>
    </row>
    <row r="3173" spans="1:12" s="10" customFormat="1" x14ac:dyDescent="0.35">
      <c r="A3173" s="9" t="s">
        <v>2993</v>
      </c>
      <c r="B3173" s="9" t="s">
        <v>32</v>
      </c>
      <c r="C3173" s="9" t="s">
        <v>3503</v>
      </c>
      <c r="D3173" s="9" t="s">
        <v>3513</v>
      </c>
      <c r="E3173" s="10">
        <v>184.99041287833086</v>
      </c>
      <c r="F3173" s="11">
        <v>11099.424772699851</v>
      </c>
      <c r="G3173" s="10">
        <v>25</v>
      </c>
      <c r="H3173" s="10">
        <v>10</v>
      </c>
      <c r="I3173" s="10">
        <v>2</v>
      </c>
      <c r="J3173" s="10">
        <v>1</v>
      </c>
      <c r="K3173" s="10">
        <v>0</v>
      </c>
      <c r="L3173" s="10">
        <v>181.6</v>
      </c>
    </row>
    <row r="3174" spans="1:12" s="10" customFormat="1" x14ac:dyDescent="0.35">
      <c r="A3174" s="9" t="s">
        <v>2993</v>
      </c>
      <c r="B3174" s="9" t="s">
        <v>34</v>
      </c>
      <c r="C3174" s="9" t="s">
        <v>3503</v>
      </c>
      <c r="D3174" s="9" t="s">
        <v>3514</v>
      </c>
      <c r="E3174" s="10">
        <v>188.29</v>
      </c>
      <c r="F3174" s="11">
        <v>11297.4</v>
      </c>
      <c r="G3174" s="10">
        <v>25</v>
      </c>
      <c r="H3174" s="10">
        <v>10</v>
      </c>
      <c r="I3174" s="10">
        <v>2</v>
      </c>
      <c r="J3174" s="10">
        <v>1</v>
      </c>
      <c r="K3174" s="10">
        <v>0</v>
      </c>
      <c r="L3174" s="10">
        <v>184.9</v>
      </c>
    </row>
    <row r="3175" spans="1:12" s="10" customFormat="1" x14ac:dyDescent="0.35">
      <c r="A3175" s="9" t="s">
        <v>2993</v>
      </c>
      <c r="B3175" s="9" t="s">
        <v>36</v>
      </c>
      <c r="C3175" s="9" t="s">
        <v>3515</v>
      </c>
      <c r="D3175" s="9" t="s">
        <v>3516</v>
      </c>
      <c r="E3175" s="10">
        <v>59.005660428082194</v>
      </c>
      <c r="F3175" s="11">
        <v>3540.3396256849314</v>
      </c>
      <c r="G3175" s="10">
        <v>25</v>
      </c>
      <c r="H3175" s="10">
        <v>15</v>
      </c>
      <c r="I3175" s="10">
        <v>2</v>
      </c>
      <c r="J3175" s="10">
        <v>2</v>
      </c>
      <c r="K3175" s="10">
        <v>0</v>
      </c>
      <c r="L3175" s="10">
        <v>58.148126181506861</v>
      </c>
    </row>
    <row r="3176" spans="1:12" s="10" customFormat="1" x14ac:dyDescent="0.35">
      <c r="A3176" s="9" t="s">
        <v>2993</v>
      </c>
      <c r="B3176" s="9" t="s">
        <v>15</v>
      </c>
      <c r="C3176" s="9" t="s">
        <v>3515</v>
      </c>
      <c r="D3176" s="9" t="s">
        <v>3517</v>
      </c>
      <c r="E3176" s="10">
        <v>62.245909644491952</v>
      </c>
      <c r="F3176" s="11">
        <v>3734.7545786695168</v>
      </c>
      <c r="G3176" s="10">
        <v>25</v>
      </c>
      <c r="H3176" s="10">
        <v>15</v>
      </c>
      <c r="I3176" s="10">
        <v>2</v>
      </c>
      <c r="J3176" s="10">
        <v>2</v>
      </c>
      <c r="K3176" s="10">
        <v>0</v>
      </c>
      <c r="L3176" s="10">
        <v>61.380156219834426</v>
      </c>
    </row>
    <row r="3177" spans="1:12" s="10" customFormat="1" x14ac:dyDescent="0.35">
      <c r="A3177" s="9" t="s">
        <v>2993</v>
      </c>
      <c r="B3177" s="9" t="s">
        <v>18</v>
      </c>
      <c r="C3177" s="9" t="s">
        <v>3515</v>
      </c>
      <c r="D3177" s="9" t="s">
        <v>3518</v>
      </c>
      <c r="E3177" s="10">
        <v>59.891036869260112</v>
      </c>
      <c r="F3177" s="11">
        <v>3593.4622121556067</v>
      </c>
      <c r="G3177" s="10">
        <v>25</v>
      </c>
      <c r="H3177" s="10">
        <v>15</v>
      </c>
      <c r="I3177" s="10">
        <v>2</v>
      </c>
      <c r="J3177" s="10">
        <v>2</v>
      </c>
      <c r="K3177" s="10">
        <v>0</v>
      </c>
      <c r="L3177" s="10">
        <v>59.029667006246413</v>
      </c>
    </row>
    <row r="3178" spans="1:12" s="10" customFormat="1" x14ac:dyDescent="0.35">
      <c r="A3178" s="9" t="s">
        <v>2993</v>
      </c>
      <c r="B3178" s="9" t="s">
        <v>20</v>
      </c>
      <c r="C3178" s="9" t="s">
        <v>3515</v>
      </c>
      <c r="D3178" s="9" t="s">
        <v>3519</v>
      </c>
      <c r="E3178" s="10">
        <v>61.707659383852771</v>
      </c>
      <c r="F3178" s="11">
        <v>3702.4595630311665</v>
      </c>
      <c r="G3178" s="10">
        <v>25</v>
      </c>
      <c r="H3178" s="10">
        <v>15</v>
      </c>
      <c r="I3178" s="10">
        <v>2</v>
      </c>
      <c r="J3178" s="10">
        <v>2</v>
      </c>
      <c r="K3178" s="10">
        <v>0</v>
      </c>
      <c r="L3178" s="10">
        <v>60.855850504661177</v>
      </c>
    </row>
    <row r="3179" spans="1:12" s="10" customFormat="1" x14ac:dyDescent="0.35">
      <c r="A3179" s="9" t="s">
        <v>2993</v>
      </c>
      <c r="B3179" s="9" t="s">
        <v>22</v>
      </c>
      <c r="C3179" s="9" t="s">
        <v>3515</v>
      </c>
      <c r="D3179" s="9" t="s">
        <v>3520</v>
      </c>
      <c r="E3179" s="10">
        <v>60.509086035013233</v>
      </c>
      <c r="F3179" s="11">
        <v>3630.5451621007937</v>
      </c>
      <c r="G3179" s="10">
        <v>25</v>
      </c>
      <c r="H3179" s="10">
        <v>15</v>
      </c>
      <c r="I3179" s="10">
        <v>2</v>
      </c>
      <c r="J3179" s="10">
        <v>2</v>
      </c>
      <c r="K3179" s="10">
        <v>0</v>
      </c>
      <c r="L3179" s="10">
        <v>59.634741708610235</v>
      </c>
    </row>
    <row r="3180" spans="1:12" s="10" customFormat="1" x14ac:dyDescent="0.35">
      <c r="A3180" s="9" t="s">
        <v>2993</v>
      </c>
      <c r="B3180" s="9" t="s">
        <v>24</v>
      </c>
      <c r="C3180" s="9" t="s">
        <v>3515</v>
      </c>
      <c r="D3180" s="9" t="s">
        <v>3521</v>
      </c>
      <c r="E3180" s="10">
        <v>60.641995833483911</v>
      </c>
      <c r="F3180" s="11">
        <v>3638.5197500090344</v>
      </c>
      <c r="G3180" s="10">
        <v>25</v>
      </c>
      <c r="H3180" s="10">
        <v>15</v>
      </c>
      <c r="I3180" s="10">
        <v>2</v>
      </c>
      <c r="J3180" s="10">
        <v>2</v>
      </c>
      <c r="K3180" s="10">
        <v>0</v>
      </c>
      <c r="L3180" s="10">
        <v>59.62</v>
      </c>
    </row>
    <row r="3181" spans="1:12" s="10" customFormat="1" x14ac:dyDescent="0.35">
      <c r="A3181" s="9" t="s">
        <v>2993</v>
      </c>
      <c r="B3181" s="9" t="s">
        <v>26</v>
      </c>
      <c r="C3181" s="9" t="s">
        <v>3515</v>
      </c>
      <c r="D3181" s="9" t="s">
        <v>3522</v>
      </c>
      <c r="E3181" s="10">
        <v>60.81</v>
      </c>
      <c r="F3181" s="11">
        <v>3648.6</v>
      </c>
      <c r="G3181" s="10">
        <v>25</v>
      </c>
      <c r="H3181" s="10">
        <v>15</v>
      </c>
      <c r="I3181" s="10">
        <v>2</v>
      </c>
      <c r="J3181" s="10">
        <v>2</v>
      </c>
      <c r="K3181" s="10">
        <v>0</v>
      </c>
      <c r="L3181" s="10">
        <v>59.76</v>
      </c>
    </row>
    <row r="3182" spans="1:12" s="10" customFormat="1" x14ac:dyDescent="0.35">
      <c r="A3182" s="9" t="s">
        <v>2993</v>
      </c>
      <c r="B3182" s="9" t="s">
        <v>28</v>
      </c>
      <c r="C3182" s="9" t="s">
        <v>3515</v>
      </c>
      <c r="D3182" s="9" t="s">
        <v>3523</v>
      </c>
      <c r="E3182" s="10">
        <v>61.54</v>
      </c>
      <c r="F3182" s="11">
        <v>3692.3999999999996</v>
      </c>
      <c r="G3182" s="10">
        <v>25</v>
      </c>
      <c r="H3182" s="10">
        <v>15</v>
      </c>
      <c r="I3182" s="10">
        <v>2</v>
      </c>
      <c r="J3182" s="10">
        <v>2</v>
      </c>
      <c r="K3182" s="10">
        <v>0</v>
      </c>
      <c r="L3182" s="10">
        <v>60.48</v>
      </c>
    </row>
    <row r="3183" spans="1:12" s="10" customFormat="1" x14ac:dyDescent="0.35">
      <c r="A3183" s="9" t="s">
        <v>2993</v>
      </c>
      <c r="B3183" s="9" t="s">
        <v>30</v>
      </c>
      <c r="C3183" s="9" t="s">
        <v>3515</v>
      </c>
      <c r="D3183" s="9" t="s">
        <v>3524</v>
      </c>
      <c r="E3183" s="10">
        <v>62.758119505828226</v>
      </c>
      <c r="F3183" s="11">
        <v>3765.4871703496933</v>
      </c>
      <c r="G3183" s="10">
        <v>25</v>
      </c>
      <c r="H3183" s="10">
        <v>15</v>
      </c>
      <c r="I3183" s="10">
        <v>2</v>
      </c>
      <c r="J3183" s="10">
        <v>2</v>
      </c>
      <c r="K3183" s="10">
        <v>0</v>
      </c>
      <c r="L3183" s="10">
        <v>61.69</v>
      </c>
    </row>
    <row r="3184" spans="1:12" s="10" customFormat="1" x14ac:dyDescent="0.35">
      <c r="A3184" s="9" t="s">
        <v>2993</v>
      </c>
      <c r="B3184" s="9" t="s">
        <v>32</v>
      </c>
      <c r="C3184" s="9" t="s">
        <v>3515</v>
      </c>
      <c r="D3184" s="9" t="s">
        <v>3525</v>
      </c>
      <c r="E3184" s="10">
        <v>63.805178319364138</v>
      </c>
      <c r="F3184" s="11">
        <v>3828.3106991618479</v>
      </c>
      <c r="G3184" s="10">
        <v>25</v>
      </c>
      <c r="H3184" s="10">
        <v>15</v>
      </c>
      <c r="I3184" s="10">
        <v>2</v>
      </c>
      <c r="J3184" s="10">
        <v>2</v>
      </c>
      <c r="K3184" s="10">
        <v>0</v>
      </c>
      <c r="L3184" s="10">
        <v>62.88</v>
      </c>
    </row>
    <row r="3185" spans="1:12" s="10" customFormat="1" x14ac:dyDescent="0.35">
      <c r="A3185" s="9" t="s">
        <v>2993</v>
      </c>
      <c r="B3185" s="9" t="s">
        <v>34</v>
      </c>
      <c r="C3185" s="9" t="s">
        <v>3515</v>
      </c>
      <c r="D3185" s="9" t="s">
        <v>3526</v>
      </c>
      <c r="E3185" s="10">
        <v>63.35</v>
      </c>
      <c r="F3185" s="11">
        <v>3801</v>
      </c>
      <c r="G3185" s="10">
        <v>25</v>
      </c>
      <c r="H3185" s="10">
        <v>15</v>
      </c>
      <c r="I3185" s="10">
        <v>2</v>
      </c>
      <c r="J3185" s="10">
        <v>2</v>
      </c>
      <c r="K3185" s="10">
        <v>0</v>
      </c>
      <c r="L3185" s="10">
        <v>62.43</v>
      </c>
    </row>
    <row r="3186" spans="1:12" s="10" customFormat="1" x14ac:dyDescent="0.35">
      <c r="A3186" s="9" t="s">
        <v>2993</v>
      </c>
      <c r="B3186" s="9" t="s">
        <v>36</v>
      </c>
      <c r="C3186" s="9" t="s">
        <v>3527</v>
      </c>
      <c r="D3186" s="9" t="s">
        <v>3528</v>
      </c>
      <c r="E3186" s="10">
        <v>28.497130413676146</v>
      </c>
      <c r="F3186" s="11">
        <v>1709.8278248205688</v>
      </c>
      <c r="G3186" s="10">
        <v>35</v>
      </c>
      <c r="H3186" s="10">
        <v>15</v>
      </c>
      <c r="I3186" s="10">
        <v>1</v>
      </c>
      <c r="J3186" s="10">
        <v>0</v>
      </c>
      <c r="K3186" s="10">
        <v>0</v>
      </c>
      <c r="L3186" s="10">
        <v>28.131767319634704</v>
      </c>
    </row>
    <row r="3187" spans="1:12" s="10" customFormat="1" x14ac:dyDescent="0.35">
      <c r="A3187" s="9" t="s">
        <v>2993</v>
      </c>
      <c r="B3187" s="9" t="s">
        <v>15</v>
      </c>
      <c r="C3187" s="9" t="s">
        <v>3527</v>
      </c>
      <c r="D3187" s="9" t="s">
        <v>3529</v>
      </c>
      <c r="E3187" s="10">
        <v>29.725209320245082</v>
      </c>
      <c r="F3187" s="11">
        <v>1783.5125592147047</v>
      </c>
      <c r="G3187" s="10">
        <v>35</v>
      </c>
      <c r="H3187" s="10">
        <v>15</v>
      </c>
      <c r="I3187" s="10">
        <v>1</v>
      </c>
      <c r="J3187" s="10">
        <v>0</v>
      </c>
      <c r="K3187" s="10">
        <v>0</v>
      </c>
      <c r="L3187" s="10">
        <v>29.341792481523296</v>
      </c>
    </row>
    <row r="3188" spans="1:12" s="10" customFormat="1" x14ac:dyDescent="0.35">
      <c r="A3188" s="9" t="s">
        <v>2993</v>
      </c>
      <c r="B3188" s="9" t="s">
        <v>18</v>
      </c>
      <c r="C3188" s="9" t="s">
        <v>3527</v>
      </c>
      <c r="D3188" s="9" t="s">
        <v>3530</v>
      </c>
      <c r="E3188" s="10">
        <v>30.61104545554484</v>
      </c>
      <c r="F3188" s="11">
        <v>1836.6627273326903</v>
      </c>
      <c r="G3188" s="10">
        <v>35</v>
      </c>
      <c r="H3188" s="10">
        <v>15</v>
      </c>
      <c r="I3188" s="10">
        <v>1</v>
      </c>
      <c r="J3188" s="10">
        <v>0</v>
      </c>
      <c r="K3188" s="10">
        <v>0</v>
      </c>
      <c r="L3188" s="10">
        <v>30.222577158039833</v>
      </c>
    </row>
    <row r="3189" spans="1:12" s="10" customFormat="1" x14ac:dyDescent="0.35">
      <c r="A3189" s="9" t="s">
        <v>2993</v>
      </c>
      <c r="B3189" s="9" t="s">
        <v>20</v>
      </c>
      <c r="C3189" s="9" t="s">
        <v>3527</v>
      </c>
      <c r="D3189" s="9" t="s">
        <v>3531</v>
      </c>
      <c r="E3189" s="10">
        <v>30.215027646400475</v>
      </c>
      <c r="F3189" s="11">
        <v>1812.9016587840285</v>
      </c>
      <c r="G3189" s="10">
        <v>35</v>
      </c>
      <c r="H3189" s="10">
        <v>15</v>
      </c>
      <c r="I3189" s="10">
        <v>1</v>
      </c>
      <c r="J3189" s="10">
        <v>0</v>
      </c>
      <c r="K3189" s="10">
        <v>0</v>
      </c>
      <c r="L3189" s="10">
        <v>29.824392681946684</v>
      </c>
    </row>
    <row r="3190" spans="1:12" s="10" customFormat="1" x14ac:dyDescent="0.35">
      <c r="A3190" s="9" t="s">
        <v>2993</v>
      </c>
      <c r="B3190" s="9" t="s">
        <v>22</v>
      </c>
      <c r="C3190" s="9" t="s">
        <v>3527</v>
      </c>
      <c r="D3190" s="9" t="s">
        <v>3532</v>
      </c>
      <c r="E3190" s="10">
        <v>29.633384018006584</v>
      </c>
      <c r="F3190" s="11">
        <v>1778.0030410803952</v>
      </c>
      <c r="G3190" s="10">
        <v>35</v>
      </c>
      <c r="H3190" s="10">
        <v>15</v>
      </c>
      <c r="I3190" s="10">
        <v>1</v>
      </c>
      <c r="J3190" s="10">
        <v>0</v>
      </c>
      <c r="K3190" s="10">
        <v>0</v>
      </c>
      <c r="L3190" s="10">
        <v>29.233106889089314</v>
      </c>
    </row>
    <row r="3191" spans="1:12" s="10" customFormat="1" x14ac:dyDescent="0.35">
      <c r="A3191" s="9" t="s">
        <v>2993</v>
      </c>
      <c r="B3191" s="9" t="s">
        <v>24</v>
      </c>
      <c r="C3191" s="9" t="s">
        <v>3527</v>
      </c>
      <c r="D3191" s="9" t="s">
        <v>3533</v>
      </c>
      <c r="E3191" s="10">
        <v>29.196365580668434</v>
      </c>
      <c r="F3191" s="11">
        <v>1751.781934840106</v>
      </c>
      <c r="G3191" s="10">
        <v>35</v>
      </c>
      <c r="H3191" s="10">
        <v>15</v>
      </c>
      <c r="I3191" s="10">
        <v>1</v>
      </c>
      <c r="J3191" s="10">
        <v>0</v>
      </c>
      <c r="K3191" s="10">
        <v>0</v>
      </c>
      <c r="L3191" s="10">
        <v>28.76</v>
      </c>
    </row>
    <row r="3192" spans="1:12" s="10" customFormat="1" x14ac:dyDescent="0.35">
      <c r="A3192" s="9" t="s">
        <v>2993</v>
      </c>
      <c r="B3192" s="9" t="s">
        <v>26</v>
      </c>
      <c r="C3192" s="9" t="s">
        <v>3527</v>
      </c>
      <c r="D3192" s="9" t="s">
        <v>3534</v>
      </c>
      <c r="E3192" s="10">
        <v>28.76</v>
      </c>
      <c r="F3192" s="11">
        <v>1725.6</v>
      </c>
      <c r="G3192" s="10">
        <v>35</v>
      </c>
      <c r="H3192" s="10">
        <v>15</v>
      </c>
      <c r="I3192" s="10">
        <v>1</v>
      </c>
      <c r="J3192" s="10">
        <v>0</v>
      </c>
      <c r="K3192" s="10">
        <v>0</v>
      </c>
      <c r="L3192" s="10">
        <v>28.33</v>
      </c>
    </row>
    <row r="3193" spans="1:12" s="10" customFormat="1" x14ac:dyDescent="0.35">
      <c r="A3193" s="9" t="s">
        <v>2993</v>
      </c>
      <c r="B3193" s="9" t="s">
        <v>28</v>
      </c>
      <c r="C3193" s="9" t="s">
        <v>3527</v>
      </c>
      <c r="D3193" s="9" t="s">
        <v>3535</v>
      </c>
      <c r="E3193" s="10">
        <v>29.01</v>
      </c>
      <c r="F3193" s="11">
        <v>1740.6</v>
      </c>
      <c r="G3193" s="10">
        <v>35</v>
      </c>
      <c r="H3193" s="10">
        <v>15</v>
      </c>
      <c r="I3193" s="10">
        <v>1</v>
      </c>
      <c r="J3193" s="10">
        <v>0</v>
      </c>
      <c r="K3193" s="10">
        <v>0</v>
      </c>
      <c r="L3193" s="10">
        <v>28.54</v>
      </c>
    </row>
    <row r="3194" spans="1:12" s="10" customFormat="1" x14ac:dyDescent="0.35">
      <c r="A3194" s="9" t="s">
        <v>2993</v>
      </c>
      <c r="B3194" s="9" t="s">
        <v>30</v>
      </c>
      <c r="C3194" s="9" t="s">
        <v>3527</v>
      </c>
      <c r="D3194" s="9" t="s">
        <v>3536</v>
      </c>
      <c r="E3194" s="10">
        <v>29.486077885159776</v>
      </c>
      <c r="F3194" s="11">
        <v>1769.1646731095864</v>
      </c>
      <c r="G3194" s="10">
        <v>35</v>
      </c>
      <c r="H3194" s="10">
        <v>15</v>
      </c>
      <c r="I3194" s="10">
        <v>1</v>
      </c>
      <c r="J3194" s="10">
        <v>0</v>
      </c>
      <c r="K3194" s="10">
        <v>0</v>
      </c>
      <c r="L3194" s="10">
        <v>29.02</v>
      </c>
    </row>
    <row r="3195" spans="1:12" s="10" customFormat="1" x14ac:dyDescent="0.35">
      <c r="A3195" s="9" t="s">
        <v>2993</v>
      </c>
      <c r="B3195" s="9" t="s">
        <v>36</v>
      </c>
      <c r="C3195" s="9" t="s">
        <v>3537</v>
      </c>
      <c r="D3195" s="9" t="s">
        <v>3538</v>
      </c>
      <c r="E3195" s="10">
        <v>83.62460511486934</v>
      </c>
      <c r="F3195" s="11">
        <v>5017.4763068921602</v>
      </c>
      <c r="G3195" s="10">
        <v>45</v>
      </c>
      <c r="H3195" s="10">
        <v>30</v>
      </c>
      <c r="I3195" s="10">
        <v>0</v>
      </c>
      <c r="J3195" s="10">
        <v>0</v>
      </c>
      <c r="K3195" s="10">
        <v>0</v>
      </c>
      <c r="L3195" s="10">
        <v>82.841686874885838</v>
      </c>
    </row>
    <row r="3196" spans="1:12" s="10" customFormat="1" x14ac:dyDescent="0.35">
      <c r="A3196" s="9" t="s">
        <v>2993</v>
      </c>
      <c r="B3196" s="9" t="s">
        <v>15</v>
      </c>
      <c r="C3196" s="9" t="s">
        <v>3537</v>
      </c>
      <c r="D3196" s="9" t="s">
        <v>3539</v>
      </c>
      <c r="E3196" s="10">
        <v>83.444860651352101</v>
      </c>
      <c r="F3196" s="11">
        <v>5006.6916390811257</v>
      </c>
      <c r="G3196" s="10">
        <v>45</v>
      </c>
      <c r="H3196" s="10">
        <v>30</v>
      </c>
      <c r="I3196" s="10">
        <v>0</v>
      </c>
      <c r="J3196" s="10">
        <v>0</v>
      </c>
      <c r="K3196" s="10">
        <v>0</v>
      </c>
      <c r="L3196" s="10">
        <v>82.651857912395627</v>
      </c>
    </row>
    <row r="3197" spans="1:12" s="10" customFormat="1" x14ac:dyDescent="0.35">
      <c r="A3197" s="9" t="s">
        <v>2993</v>
      </c>
      <c r="B3197" s="9" t="s">
        <v>18</v>
      </c>
      <c r="C3197" s="9" t="s">
        <v>3537</v>
      </c>
      <c r="D3197" s="9" t="s">
        <v>3540</v>
      </c>
      <c r="E3197" s="10">
        <v>84.293778720937155</v>
      </c>
      <c r="F3197" s="11">
        <v>5057.6267232562295</v>
      </c>
      <c r="G3197" s="10">
        <v>45</v>
      </c>
      <c r="H3197" s="10">
        <v>30</v>
      </c>
      <c r="I3197" s="10">
        <v>0</v>
      </c>
      <c r="J3197" s="10">
        <v>0</v>
      </c>
      <c r="K3197" s="10">
        <v>0</v>
      </c>
      <c r="L3197" s="10">
        <v>83.403973343342017</v>
      </c>
    </row>
    <row r="3198" spans="1:12" s="10" customFormat="1" x14ac:dyDescent="0.35">
      <c r="A3198" s="9" t="s">
        <v>2993</v>
      </c>
      <c r="B3198" s="9" t="s">
        <v>20</v>
      </c>
      <c r="C3198" s="9" t="s">
        <v>3537</v>
      </c>
      <c r="D3198" s="9" t="s">
        <v>3541</v>
      </c>
      <c r="E3198" s="10">
        <v>84.426510208306212</v>
      </c>
      <c r="F3198" s="11">
        <v>5065.5906124983721</v>
      </c>
      <c r="G3198" s="10">
        <v>45</v>
      </c>
      <c r="H3198" s="10">
        <v>30</v>
      </c>
      <c r="I3198" s="10">
        <v>0</v>
      </c>
      <c r="J3198" s="10">
        <v>0</v>
      </c>
      <c r="K3198" s="10">
        <v>0</v>
      </c>
      <c r="L3198" s="10">
        <v>83.494689182793053</v>
      </c>
    </row>
    <row r="3199" spans="1:12" s="10" customFormat="1" x14ac:dyDescent="0.35">
      <c r="A3199" s="9" t="s">
        <v>2993</v>
      </c>
      <c r="B3199" s="9" t="s">
        <v>22</v>
      </c>
      <c r="C3199" s="9" t="s">
        <v>3537</v>
      </c>
      <c r="D3199" s="9" t="s">
        <v>3542</v>
      </c>
      <c r="E3199" s="10">
        <v>88.254242082041799</v>
      </c>
      <c r="F3199" s="11">
        <v>5295.2545249225077</v>
      </c>
      <c r="G3199" s="10">
        <v>45</v>
      </c>
      <c r="H3199" s="10">
        <v>30</v>
      </c>
      <c r="I3199" s="10">
        <v>0</v>
      </c>
      <c r="J3199" s="10">
        <v>0</v>
      </c>
      <c r="K3199" s="10">
        <v>0</v>
      </c>
      <c r="L3199" s="10">
        <v>87.270264777704696</v>
      </c>
    </row>
    <row r="3200" spans="1:12" s="10" customFormat="1" x14ac:dyDescent="0.35">
      <c r="A3200" s="9" t="s">
        <v>2993</v>
      </c>
      <c r="B3200" s="9" t="s">
        <v>24</v>
      </c>
      <c r="C3200" s="9" t="s">
        <v>3537</v>
      </c>
      <c r="D3200" s="9" t="s">
        <v>3543</v>
      </c>
      <c r="E3200" s="10">
        <v>93.293364630176825</v>
      </c>
      <c r="F3200" s="11">
        <v>5597.601877810609</v>
      </c>
      <c r="G3200" s="10">
        <v>45</v>
      </c>
      <c r="H3200" s="10">
        <v>30</v>
      </c>
      <c r="I3200" s="10">
        <v>0</v>
      </c>
      <c r="J3200" s="10">
        <v>0</v>
      </c>
      <c r="K3200" s="10">
        <v>0</v>
      </c>
      <c r="L3200" s="10">
        <v>92.21</v>
      </c>
    </row>
    <row r="3201" spans="1:12" s="10" customFormat="1" x14ac:dyDescent="0.35">
      <c r="A3201" s="9" t="s">
        <v>2993</v>
      </c>
      <c r="B3201" s="9" t="s">
        <v>26</v>
      </c>
      <c r="C3201" s="9" t="s">
        <v>3537</v>
      </c>
      <c r="D3201" s="9" t="s">
        <v>3544</v>
      </c>
      <c r="E3201" s="10">
        <v>85.28</v>
      </c>
      <c r="F3201" s="11">
        <v>5116.7999999999993</v>
      </c>
      <c r="G3201" s="10">
        <v>45</v>
      </c>
      <c r="H3201" s="10">
        <v>30</v>
      </c>
      <c r="I3201" s="10">
        <v>0</v>
      </c>
      <c r="J3201" s="10">
        <v>0</v>
      </c>
      <c r="K3201" s="10">
        <v>0</v>
      </c>
      <c r="L3201" s="10">
        <v>84.18</v>
      </c>
    </row>
    <row r="3202" spans="1:12" s="10" customFormat="1" x14ac:dyDescent="0.35">
      <c r="A3202" s="9" t="s">
        <v>2993</v>
      </c>
      <c r="B3202" s="9" t="s">
        <v>28</v>
      </c>
      <c r="C3202" s="9" t="s">
        <v>3537</v>
      </c>
      <c r="D3202" s="9" t="s">
        <v>3545</v>
      </c>
      <c r="E3202" s="10">
        <v>87.1</v>
      </c>
      <c r="F3202" s="11">
        <v>5225.9999999999991</v>
      </c>
      <c r="G3202" s="10">
        <v>45</v>
      </c>
      <c r="H3202" s="10">
        <v>30</v>
      </c>
      <c r="I3202" s="10">
        <v>0</v>
      </c>
      <c r="J3202" s="10">
        <v>0</v>
      </c>
      <c r="K3202" s="10">
        <v>0</v>
      </c>
      <c r="L3202" s="10">
        <v>86.04</v>
      </c>
    </row>
    <row r="3203" spans="1:12" s="10" customFormat="1" x14ac:dyDescent="0.35">
      <c r="A3203" s="9" t="s">
        <v>2993</v>
      </c>
      <c r="B3203" s="9" t="s">
        <v>30</v>
      </c>
      <c r="C3203" s="9" t="s">
        <v>3537</v>
      </c>
      <c r="D3203" s="9" t="s">
        <v>3546</v>
      </c>
      <c r="E3203" s="10">
        <v>89.917434315277148</v>
      </c>
      <c r="F3203" s="11">
        <v>5395.0460589166287</v>
      </c>
      <c r="G3203" s="10">
        <v>45</v>
      </c>
      <c r="H3203" s="10">
        <v>30</v>
      </c>
      <c r="I3203" s="10">
        <v>0</v>
      </c>
      <c r="J3203" s="10">
        <v>0</v>
      </c>
      <c r="K3203" s="10">
        <v>0</v>
      </c>
      <c r="L3203" s="10">
        <v>88.83</v>
      </c>
    </row>
    <row r="3204" spans="1:12" s="10" customFormat="1" x14ac:dyDescent="0.35">
      <c r="A3204" s="9" t="s">
        <v>2993</v>
      </c>
      <c r="B3204" s="9" t="s">
        <v>32</v>
      </c>
      <c r="C3204" s="9" t="s">
        <v>3537</v>
      </c>
      <c r="D3204" s="9" t="s">
        <v>3547</v>
      </c>
      <c r="E3204" s="10">
        <v>95.787894702558546</v>
      </c>
      <c r="F3204" s="11">
        <v>5747.2736821535118</v>
      </c>
      <c r="G3204" s="10">
        <v>45</v>
      </c>
      <c r="H3204" s="10">
        <v>30</v>
      </c>
      <c r="I3204" s="10">
        <v>0</v>
      </c>
      <c r="J3204" s="10">
        <v>0</v>
      </c>
      <c r="K3204" s="10">
        <v>0</v>
      </c>
      <c r="L3204" s="10">
        <v>94.48</v>
      </c>
    </row>
    <row r="3205" spans="1:12" s="10" customFormat="1" x14ac:dyDescent="0.35">
      <c r="A3205" s="9" t="s">
        <v>2993</v>
      </c>
      <c r="B3205" s="9" t="s">
        <v>34</v>
      </c>
      <c r="C3205" s="9" t="s">
        <v>3537</v>
      </c>
      <c r="D3205" s="9" t="s">
        <v>3548</v>
      </c>
      <c r="E3205" s="10">
        <v>84.54</v>
      </c>
      <c r="F3205" s="11">
        <v>5072.3999999999996</v>
      </c>
      <c r="G3205" s="10">
        <v>45</v>
      </c>
      <c r="H3205" s="10">
        <v>30</v>
      </c>
      <c r="I3205" s="10">
        <v>0</v>
      </c>
      <c r="J3205" s="10">
        <v>0</v>
      </c>
      <c r="K3205" s="10">
        <v>0</v>
      </c>
      <c r="L3205" s="10">
        <v>83.23</v>
      </c>
    </row>
    <row r="3206" spans="1:12" s="10" customFormat="1" x14ac:dyDescent="0.35">
      <c r="A3206" s="9" t="s">
        <v>2993</v>
      </c>
      <c r="B3206" s="9" t="s">
        <v>36</v>
      </c>
      <c r="C3206" s="9" t="s">
        <v>3549</v>
      </c>
      <c r="D3206" s="9" t="s">
        <v>3550</v>
      </c>
      <c r="E3206" s="10">
        <v>65.598137211539537</v>
      </c>
      <c r="F3206" s="11">
        <v>3935.8882326923722</v>
      </c>
      <c r="G3206" s="10">
        <v>60</v>
      </c>
      <c r="H3206" s="10">
        <v>30</v>
      </c>
      <c r="I3206" s="10">
        <v>10</v>
      </c>
      <c r="J3206" s="10">
        <v>0</v>
      </c>
      <c r="K3206" s="10">
        <v>0</v>
      </c>
      <c r="L3206" s="10">
        <v>64.254092746575338</v>
      </c>
    </row>
    <row r="3207" spans="1:12" s="10" customFormat="1" x14ac:dyDescent="0.35">
      <c r="A3207" s="9" t="s">
        <v>2993</v>
      </c>
      <c r="B3207" s="9" t="s">
        <v>15</v>
      </c>
      <c r="C3207" s="9" t="s">
        <v>3549</v>
      </c>
      <c r="D3207" s="9" t="s">
        <v>3551</v>
      </c>
      <c r="E3207" s="10">
        <v>67.945437469686837</v>
      </c>
      <c r="F3207" s="11">
        <v>4076.7262481812095</v>
      </c>
      <c r="G3207" s="10">
        <v>60</v>
      </c>
      <c r="H3207" s="10">
        <v>30</v>
      </c>
      <c r="I3207" s="10">
        <v>10</v>
      </c>
      <c r="J3207" s="10">
        <v>0</v>
      </c>
      <c r="K3207" s="10">
        <v>0</v>
      </c>
      <c r="L3207" s="10">
        <v>67.314165680490504</v>
      </c>
    </row>
    <row r="3208" spans="1:12" s="10" customFormat="1" x14ac:dyDescent="0.35">
      <c r="A3208" s="9" t="s">
        <v>2993</v>
      </c>
      <c r="B3208" s="9" t="s">
        <v>18</v>
      </c>
      <c r="C3208" s="9" t="s">
        <v>3549</v>
      </c>
      <c r="D3208" s="9" t="s">
        <v>3552</v>
      </c>
      <c r="E3208" s="10">
        <v>69.366713574406418</v>
      </c>
      <c r="F3208" s="11">
        <v>4162.0028144643848</v>
      </c>
      <c r="G3208" s="10">
        <v>60</v>
      </c>
      <c r="H3208" s="10">
        <v>30</v>
      </c>
      <c r="I3208" s="10">
        <v>10</v>
      </c>
      <c r="J3208" s="10">
        <v>0</v>
      </c>
      <c r="K3208" s="10">
        <v>0</v>
      </c>
      <c r="L3208" s="10">
        <v>68.700827084228067</v>
      </c>
    </row>
    <row r="3209" spans="1:12" s="10" customFormat="1" x14ac:dyDescent="0.35">
      <c r="A3209" s="9" t="s">
        <v>2993</v>
      </c>
      <c r="B3209" s="9" t="s">
        <v>20</v>
      </c>
      <c r="C3209" s="9" t="s">
        <v>3549</v>
      </c>
      <c r="D3209" s="9" t="s">
        <v>3553</v>
      </c>
      <c r="E3209" s="10">
        <v>69.720179170109958</v>
      </c>
      <c r="F3209" s="11">
        <v>4183.2107502065974</v>
      </c>
      <c r="G3209" s="10">
        <v>60</v>
      </c>
      <c r="H3209" s="10">
        <v>30</v>
      </c>
      <c r="I3209" s="10">
        <v>10</v>
      </c>
      <c r="J3209" s="10">
        <v>0</v>
      </c>
      <c r="K3209" s="10">
        <v>0</v>
      </c>
      <c r="L3209" s="10">
        <v>69.041913104521782</v>
      </c>
    </row>
    <row r="3210" spans="1:12" s="10" customFormat="1" x14ac:dyDescent="0.35">
      <c r="A3210" s="9" t="s">
        <v>2993</v>
      </c>
      <c r="B3210" s="9" t="s">
        <v>22</v>
      </c>
      <c r="C3210" s="9" t="s">
        <v>3549</v>
      </c>
      <c r="D3210" s="9" t="s">
        <v>3554</v>
      </c>
      <c r="E3210" s="10">
        <v>70.616572307840713</v>
      </c>
      <c r="F3210" s="11">
        <v>4236.9943384704429</v>
      </c>
      <c r="G3210" s="10">
        <v>60</v>
      </c>
      <c r="H3210" s="10">
        <v>30</v>
      </c>
      <c r="I3210" s="10">
        <v>10</v>
      </c>
      <c r="J3210" s="10">
        <v>0</v>
      </c>
      <c r="K3210" s="10">
        <v>0</v>
      </c>
      <c r="L3210" s="10">
        <v>69.921088007100579</v>
      </c>
    </row>
    <row r="3211" spans="1:12" s="10" customFormat="1" x14ac:dyDescent="0.35">
      <c r="A3211" s="9" t="s">
        <v>2993</v>
      </c>
      <c r="B3211" s="9" t="s">
        <v>24</v>
      </c>
      <c r="C3211" s="9" t="s">
        <v>3549</v>
      </c>
      <c r="D3211" s="9" t="s">
        <v>3555</v>
      </c>
      <c r="E3211" s="10">
        <v>72.187918761880439</v>
      </c>
      <c r="F3211" s="11">
        <v>4331.2751257128266</v>
      </c>
      <c r="G3211" s="10">
        <v>60</v>
      </c>
      <c r="H3211" s="10">
        <v>30</v>
      </c>
      <c r="I3211" s="10">
        <v>10</v>
      </c>
      <c r="J3211" s="10">
        <v>0</v>
      </c>
      <c r="K3211" s="10">
        <v>0</v>
      </c>
      <c r="L3211" s="10">
        <v>70.95</v>
      </c>
    </row>
    <row r="3212" spans="1:12" s="10" customFormat="1" x14ac:dyDescent="0.35">
      <c r="A3212" s="9" t="s">
        <v>2993</v>
      </c>
      <c r="B3212" s="9" t="s">
        <v>26</v>
      </c>
      <c r="C3212" s="9" t="s">
        <v>3549</v>
      </c>
      <c r="D3212" s="9" t="s">
        <v>3556</v>
      </c>
      <c r="E3212" s="10">
        <v>72.06</v>
      </c>
      <c r="F3212" s="11">
        <v>4323.5999999999995</v>
      </c>
      <c r="G3212" s="10">
        <v>60</v>
      </c>
      <c r="H3212" s="10">
        <v>30</v>
      </c>
      <c r="I3212" s="10">
        <v>10</v>
      </c>
      <c r="J3212" s="10">
        <v>0</v>
      </c>
      <c r="K3212" s="10">
        <v>0</v>
      </c>
      <c r="L3212" s="10">
        <v>70.81</v>
      </c>
    </row>
    <row r="3213" spans="1:12" s="10" customFormat="1" x14ac:dyDescent="0.35">
      <c r="A3213" s="9" t="s">
        <v>2993</v>
      </c>
      <c r="B3213" s="9" t="s">
        <v>28</v>
      </c>
      <c r="C3213" s="9" t="s">
        <v>3549</v>
      </c>
      <c r="D3213" s="9" t="s">
        <v>3557</v>
      </c>
      <c r="E3213" s="10">
        <v>74.02</v>
      </c>
      <c r="F3213" s="11">
        <v>4441.2</v>
      </c>
      <c r="G3213" s="10">
        <v>60</v>
      </c>
      <c r="H3213" s="10">
        <v>30</v>
      </c>
      <c r="I3213" s="10">
        <v>10</v>
      </c>
      <c r="J3213" s="10">
        <v>0</v>
      </c>
      <c r="K3213" s="10">
        <v>0</v>
      </c>
      <c r="L3213" s="10">
        <v>71.349999999999994</v>
      </c>
    </row>
    <row r="3214" spans="1:12" s="10" customFormat="1" x14ac:dyDescent="0.35">
      <c r="A3214" s="9" t="s">
        <v>2993</v>
      </c>
      <c r="B3214" s="9" t="s">
        <v>30</v>
      </c>
      <c r="C3214" s="9" t="s">
        <v>3549</v>
      </c>
      <c r="D3214" s="9" t="s">
        <v>3558</v>
      </c>
      <c r="E3214" s="10">
        <v>74.920847184995068</v>
      </c>
      <c r="F3214" s="11">
        <v>4495.2508310997046</v>
      </c>
      <c r="G3214" s="10">
        <v>60</v>
      </c>
      <c r="H3214" s="10">
        <v>30</v>
      </c>
      <c r="I3214" s="10">
        <v>10</v>
      </c>
      <c r="J3214" s="10">
        <v>0</v>
      </c>
      <c r="K3214" s="10">
        <v>0</v>
      </c>
      <c r="L3214" s="10">
        <v>72.09</v>
      </c>
    </row>
    <row r="3215" spans="1:12" s="10" customFormat="1" x14ac:dyDescent="0.35">
      <c r="A3215" s="9" t="s">
        <v>2993</v>
      </c>
      <c r="B3215" s="9" t="s">
        <v>32</v>
      </c>
      <c r="C3215" s="9" t="s">
        <v>3549</v>
      </c>
      <c r="D3215" s="9" t="s">
        <v>3559</v>
      </c>
      <c r="E3215" s="10">
        <v>73.491990134139058</v>
      </c>
      <c r="F3215" s="11">
        <v>4409.5194080483434</v>
      </c>
      <c r="G3215" s="10">
        <v>60</v>
      </c>
      <c r="H3215" s="10">
        <v>30</v>
      </c>
      <c r="I3215" s="10">
        <v>10</v>
      </c>
      <c r="J3215" s="10">
        <v>0</v>
      </c>
      <c r="K3215" s="10">
        <v>0</v>
      </c>
      <c r="L3215" s="10">
        <v>71.760000000000005</v>
      </c>
    </row>
    <row r="3216" spans="1:12" s="10" customFormat="1" x14ac:dyDescent="0.35">
      <c r="A3216" s="9" t="s">
        <v>2993</v>
      </c>
      <c r="B3216" s="9" t="s">
        <v>34</v>
      </c>
      <c r="C3216" s="9" t="s">
        <v>3549</v>
      </c>
      <c r="D3216" s="9" t="s">
        <v>3560</v>
      </c>
      <c r="E3216" s="10">
        <v>73.709999999999994</v>
      </c>
      <c r="F3216" s="11">
        <v>4422.5999999999995</v>
      </c>
      <c r="G3216" s="10">
        <v>60</v>
      </c>
      <c r="H3216" s="10">
        <v>30</v>
      </c>
      <c r="I3216" s="10">
        <v>10</v>
      </c>
      <c r="J3216" s="10">
        <v>0</v>
      </c>
      <c r="K3216" s="10">
        <v>0</v>
      </c>
      <c r="L3216" s="10">
        <v>71.97</v>
      </c>
    </row>
    <row r="3217" spans="1:12" s="10" customFormat="1" x14ac:dyDescent="0.35">
      <c r="A3217" s="9" t="s">
        <v>2993</v>
      </c>
      <c r="B3217" s="9" t="s">
        <v>36</v>
      </c>
      <c r="C3217" s="9" t="s">
        <v>3561</v>
      </c>
      <c r="D3217" s="9" t="s">
        <v>3562</v>
      </c>
      <c r="E3217" s="10">
        <v>93.603105110845803</v>
      </c>
      <c r="F3217" s="11">
        <v>5616.1863066507485</v>
      </c>
      <c r="G3217" s="10">
        <v>60</v>
      </c>
      <c r="H3217" s="10">
        <v>30</v>
      </c>
      <c r="I3217" s="10">
        <v>5</v>
      </c>
      <c r="J3217" s="10">
        <v>0</v>
      </c>
      <c r="K3217" s="10">
        <v>0</v>
      </c>
      <c r="L3217" s="10">
        <v>89.908837022831037</v>
      </c>
    </row>
    <row r="3218" spans="1:12" s="10" customFormat="1" x14ac:dyDescent="0.35">
      <c r="A3218" s="9" t="s">
        <v>2993</v>
      </c>
      <c r="B3218" s="9" t="s">
        <v>15</v>
      </c>
      <c r="C3218" s="9" t="s">
        <v>3561</v>
      </c>
      <c r="D3218" s="9" t="s">
        <v>3563</v>
      </c>
      <c r="E3218" s="10">
        <v>102.62908894194956</v>
      </c>
      <c r="F3218" s="11">
        <v>6157.745336516974</v>
      </c>
      <c r="G3218" s="10">
        <v>60</v>
      </c>
      <c r="H3218" s="10">
        <v>30</v>
      </c>
      <c r="I3218" s="10">
        <v>5</v>
      </c>
      <c r="J3218" s="10">
        <v>0</v>
      </c>
      <c r="K3218" s="10">
        <v>0</v>
      </c>
      <c r="L3218" s="10">
        <v>93.932961577068738</v>
      </c>
    </row>
    <row r="3219" spans="1:12" s="10" customFormat="1" x14ac:dyDescent="0.35">
      <c r="A3219" s="9" t="s">
        <v>2993</v>
      </c>
      <c r="B3219" s="9" t="s">
        <v>18</v>
      </c>
      <c r="C3219" s="9" t="s">
        <v>3561</v>
      </c>
      <c r="D3219" s="9" t="s">
        <v>3564</v>
      </c>
      <c r="E3219" s="10">
        <v>101.7033768401172</v>
      </c>
      <c r="F3219" s="11">
        <v>6102.2026104070319</v>
      </c>
      <c r="G3219" s="10">
        <v>60</v>
      </c>
      <c r="H3219" s="10">
        <v>30</v>
      </c>
      <c r="I3219" s="10">
        <v>5</v>
      </c>
      <c r="J3219" s="10">
        <v>0</v>
      </c>
      <c r="K3219" s="10">
        <v>0</v>
      </c>
      <c r="L3219" s="10">
        <v>91.890026571241648</v>
      </c>
    </row>
    <row r="3220" spans="1:12" s="10" customFormat="1" x14ac:dyDescent="0.35">
      <c r="A3220" s="9" t="s">
        <v>2993</v>
      </c>
      <c r="B3220" s="9" t="s">
        <v>20</v>
      </c>
      <c r="C3220" s="9" t="s">
        <v>3561</v>
      </c>
      <c r="D3220" s="9" t="s">
        <v>3565</v>
      </c>
      <c r="E3220" s="10">
        <v>103.15120492382009</v>
      </c>
      <c r="F3220" s="11">
        <v>6189.072295429205</v>
      </c>
      <c r="G3220" s="10">
        <v>60</v>
      </c>
      <c r="H3220" s="10">
        <v>30</v>
      </c>
      <c r="I3220" s="10">
        <v>5</v>
      </c>
      <c r="J3220" s="10">
        <v>0</v>
      </c>
      <c r="K3220" s="10">
        <v>0</v>
      </c>
      <c r="L3220" s="10">
        <v>93.096234072627908</v>
      </c>
    </row>
    <row r="3221" spans="1:12" s="10" customFormat="1" x14ac:dyDescent="0.35">
      <c r="A3221" s="9" t="s">
        <v>2993</v>
      </c>
      <c r="B3221" s="9" t="s">
        <v>22</v>
      </c>
      <c r="C3221" s="9" t="s">
        <v>3561</v>
      </c>
      <c r="D3221" s="9" t="s">
        <v>3566</v>
      </c>
      <c r="E3221" s="10">
        <v>105.31698239953215</v>
      </c>
      <c r="F3221" s="11">
        <v>6319.0189439719288</v>
      </c>
      <c r="G3221" s="10">
        <v>60</v>
      </c>
      <c r="H3221" s="10">
        <v>30</v>
      </c>
      <c r="I3221" s="10">
        <v>5</v>
      </c>
      <c r="J3221" s="10">
        <v>0</v>
      </c>
      <c r="K3221" s="10">
        <v>0</v>
      </c>
      <c r="L3221" s="10">
        <v>94.872384567895494</v>
      </c>
    </row>
    <row r="3222" spans="1:12" s="10" customFormat="1" x14ac:dyDescent="0.35">
      <c r="A3222" s="9" t="s">
        <v>2993</v>
      </c>
      <c r="B3222" s="9" t="s">
        <v>24</v>
      </c>
      <c r="C3222" s="9" t="s">
        <v>3561</v>
      </c>
      <c r="D3222" s="9" t="s">
        <v>3567</v>
      </c>
      <c r="E3222" s="10">
        <v>114.9706496986034</v>
      </c>
      <c r="F3222" s="11">
        <v>6898.2389819162036</v>
      </c>
      <c r="G3222" s="10">
        <v>60</v>
      </c>
      <c r="H3222" s="10">
        <v>30</v>
      </c>
      <c r="I3222" s="10">
        <v>5</v>
      </c>
      <c r="J3222" s="10">
        <v>0</v>
      </c>
      <c r="K3222" s="10">
        <v>0</v>
      </c>
      <c r="L3222" s="10">
        <v>98.59</v>
      </c>
    </row>
    <row r="3223" spans="1:12" s="10" customFormat="1" x14ac:dyDescent="0.35">
      <c r="A3223" s="9" t="s">
        <v>2993</v>
      </c>
      <c r="B3223" s="9" t="s">
        <v>26</v>
      </c>
      <c r="C3223" s="9" t="s">
        <v>3561</v>
      </c>
      <c r="D3223" s="9" t="s">
        <v>3568</v>
      </c>
      <c r="E3223" s="10">
        <v>116.91</v>
      </c>
      <c r="F3223" s="11">
        <v>7014.5999999999995</v>
      </c>
      <c r="G3223" s="10">
        <v>60</v>
      </c>
      <c r="H3223" s="10">
        <v>30</v>
      </c>
      <c r="I3223" s="10">
        <v>5</v>
      </c>
      <c r="J3223" s="10">
        <v>0</v>
      </c>
      <c r="K3223" s="10">
        <v>0</v>
      </c>
      <c r="L3223" s="10">
        <v>100.06</v>
      </c>
    </row>
    <row r="3224" spans="1:12" s="10" customFormat="1" x14ac:dyDescent="0.35">
      <c r="A3224" s="9" t="s">
        <v>2993</v>
      </c>
      <c r="B3224" s="9" t="s">
        <v>28</v>
      </c>
      <c r="C3224" s="9" t="s">
        <v>3561</v>
      </c>
      <c r="D3224" s="9" t="s">
        <v>3569</v>
      </c>
      <c r="E3224" s="10">
        <v>110.81</v>
      </c>
      <c r="F3224" s="11">
        <v>6648.6</v>
      </c>
      <c r="G3224" s="10">
        <v>60</v>
      </c>
      <c r="H3224" s="10">
        <v>30</v>
      </c>
      <c r="I3224" s="10">
        <v>5</v>
      </c>
      <c r="J3224" s="10">
        <v>0</v>
      </c>
      <c r="K3224" s="10">
        <v>0</v>
      </c>
      <c r="L3224" s="10">
        <v>102.37</v>
      </c>
    </row>
    <row r="3225" spans="1:12" s="10" customFormat="1" x14ac:dyDescent="0.35">
      <c r="A3225" s="9" t="s">
        <v>2993</v>
      </c>
      <c r="B3225" s="9" t="s">
        <v>30</v>
      </c>
      <c r="C3225" s="9" t="s">
        <v>3561</v>
      </c>
      <c r="D3225" s="9" t="s">
        <v>3570</v>
      </c>
      <c r="E3225" s="10">
        <v>112.93879306959063</v>
      </c>
      <c r="F3225" s="11">
        <v>6776.3275841754385</v>
      </c>
      <c r="G3225" s="10">
        <v>60</v>
      </c>
      <c r="H3225" s="10">
        <v>30</v>
      </c>
      <c r="I3225" s="10">
        <v>5</v>
      </c>
      <c r="J3225" s="10">
        <v>0</v>
      </c>
      <c r="K3225" s="10">
        <v>0</v>
      </c>
      <c r="L3225" s="10">
        <v>104.25</v>
      </c>
    </row>
    <row r="3226" spans="1:12" s="10" customFormat="1" x14ac:dyDescent="0.35">
      <c r="A3226" s="9" t="s">
        <v>2993</v>
      </c>
      <c r="B3226" s="9" t="s">
        <v>32</v>
      </c>
      <c r="C3226" s="9" t="s">
        <v>3561</v>
      </c>
      <c r="D3226" s="9" t="s">
        <v>3571</v>
      </c>
      <c r="E3226" s="10">
        <v>117.92289704980638</v>
      </c>
      <c r="F3226" s="11">
        <v>7075.373822988382</v>
      </c>
      <c r="G3226" s="10">
        <v>60</v>
      </c>
      <c r="H3226" s="10">
        <v>30</v>
      </c>
      <c r="I3226" s="10">
        <v>5</v>
      </c>
      <c r="J3226" s="10">
        <v>0</v>
      </c>
      <c r="K3226" s="10">
        <v>0</v>
      </c>
      <c r="L3226" s="10">
        <v>106.83</v>
      </c>
    </row>
    <row r="3227" spans="1:12" s="10" customFormat="1" x14ac:dyDescent="0.35">
      <c r="A3227" s="9" t="s">
        <v>2993</v>
      </c>
      <c r="B3227" s="9" t="s">
        <v>34</v>
      </c>
      <c r="C3227" s="9" t="s">
        <v>3561</v>
      </c>
      <c r="D3227" s="9" t="s">
        <v>3572</v>
      </c>
      <c r="E3227" s="10">
        <v>120.94</v>
      </c>
      <c r="F3227" s="11">
        <v>7256.4</v>
      </c>
      <c r="G3227" s="10">
        <v>60</v>
      </c>
      <c r="H3227" s="10">
        <v>30</v>
      </c>
      <c r="I3227" s="10">
        <v>5</v>
      </c>
      <c r="J3227" s="10">
        <v>0</v>
      </c>
      <c r="K3227" s="10">
        <v>0</v>
      </c>
      <c r="L3227" s="10">
        <v>109.83</v>
      </c>
    </row>
    <row r="3228" spans="1:12" s="10" customFormat="1" x14ac:dyDescent="0.35">
      <c r="A3228" s="9" t="s">
        <v>2993</v>
      </c>
      <c r="B3228" s="9" t="s">
        <v>36</v>
      </c>
      <c r="C3228" s="9" t="s">
        <v>3573</v>
      </c>
      <c r="D3228" s="9" t="s">
        <v>3574</v>
      </c>
      <c r="E3228" s="10">
        <v>52.521890609897625</v>
      </c>
      <c r="F3228" s="11">
        <v>3151.3134365938577</v>
      </c>
      <c r="G3228" s="10">
        <v>25</v>
      </c>
      <c r="H3228" s="10">
        <v>12</v>
      </c>
      <c r="I3228" s="10">
        <v>3</v>
      </c>
      <c r="J3228" s="10">
        <v>0</v>
      </c>
      <c r="K3228" s="10">
        <v>35</v>
      </c>
      <c r="L3228" s="10">
        <v>52.232477168949771</v>
      </c>
    </row>
    <row r="3229" spans="1:12" s="10" customFormat="1" x14ac:dyDescent="0.35">
      <c r="A3229" s="9" t="s">
        <v>2993</v>
      </c>
      <c r="B3229" s="9" t="s">
        <v>15</v>
      </c>
      <c r="C3229" s="9" t="s">
        <v>3573</v>
      </c>
      <c r="D3229" s="9" t="s">
        <v>3575</v>
      </c>
      <c r="E3229" s="10">
        <v>51.950428289366698</v>
      </c>
      <c r="F3229" s="11">
        <v>3117.0256973620017</v>
      </c>
      <c r="G3229" s="10">
        <v>25</v>
      </c>
      <c r="H3229" s="10">
        <v>12</v>
      </c>
      <c r="I3229" s="10">
        <v>3</v>
      </c>
      <c r="J3229" s="10">
        <v>0</v>
      </c>
      <c r="K3229" s="10">
        <v>35</v>
      </c>
      <c r="L3229" s="10">
        <v>51.681024633546272</v>
      </c>
    </row>
    <row r="3230" spans="1:12" s="10" customFormat="1" x14ac:dyDescent="0.35">
      <c r="A3230" s="9" t="s">
        <v>2993</v>
      </c>
      <c r="B3230" s="9" t="s">
        <v>18</v>
      </c>
      <c r="C3230" s="9" t="s">
        <v>3573</v>
      </c>
      <c r="D3230" s="9" t="s">
        <v>3576</v>
      </c>
      <c r="E3230" s="10">
        <v>53.423458071261074</v>
      </c>
      <c r="F3230" s="11">
        <v>3205.407484275664</v>
      </c>
      <c r="G3230" s="10">
        <v>25</v>
      </c>
      <c r="H3230" s="10">
        <v>12</v>
      </c>
      <c r="I3230" s="10">
        <v>3</v>
      </c>
      <c r="J3230" s="10">
        <v>0</v>
      </c>
      <c r="K3230" s="10">
        <v>35</v>
      </c>
      <c r="L3230" s="10">
        <v>53.134440838645858</v>
      </c>
    </row>
    <row r="3231" spans="1:12" s="10" customFormat="1" x14ac:dyDescent="0.35">
      <c r="A3231" s="9" t="s">
        <v>2993</v>
      </c>
      <c r="B3231" s="9" t="s">
        <v>20</v>
      </c>
      <c r="C3231" s="9" t="s">
        <v>3573</v>
      </c>
      <c r="D3231" s="9" t="s">
        <v>3577</v>
      </c>
      <c r="E3231" s="10">
        <v>49.154090586226452</v>
      </c>
      <c r="F3231" s="11">
        <v>2949.2454351735869</v>
      </c>
      <c r="G3231" s="10">
        <v>25</v>
      </c>
      <c r="H3231" s="10">
        <v>12</v>
      </c>
      <c r="I3231" s="10">
        <v>3</v>
      </c>
      <c r="J3231" s="10">
        <v>0</v>
      </c>
      <c r="K3231" s="10">
        <v>35</v>
      </c>
      <c r="L3231" s="10">
        <v>48.824832407655968</v>
      </c>
    </row>
    <row r="3232" spans="1:12" s="10" customFormat="1" x14ac:dyDescent="0.35">
      <c r="A3232" s="9" t="s">
        <v>2993</v>
      </c>
      <c r="B3232" s="9" t="s">
        <v>22</v>
      </c>
      <c r="C3232" s="9" t="s">
        <v>3573</v>
      </c>
      <c r="D3232" s="9" t="s">
        <v>3578</v>
      </c>
      <c r="E3232" s="10">
        <v>48.685802137509256</v>
      </c>
      <c r="F3232" s="11">
        <v>2921.1481282505551</v>
      </c>
      <c r="G3232" s="10">
        <v>25</v>
      </c>
      <c r="H3232" s="10">
        <v>12</v>
      </c>
      <c r="I3232" s="10">
        <v>3</v>
      </c>
      <c r="J3232" s="10">
        <v>0</v>
      </c>
      <c r="K3232" s="10">
        <v>35</v>
      </c>
      <c r="L3232" s="10">
        <v>48.354699453701258</v>
      </c>
    </row>
    <row r="3233" spans="1:12" s="10" customFormat="1" x14ac:dyDescent="0.35">
      <c r="A3233" s="9" t="s">
        <v>2993</v>
      </c>
      <c r="B3233" s="9" t="s">
        <v>24</v>
      </c>
      <c r="C3233" s="9" t="s">
        <v>3573</v>
      </c>
      <c r="D3233" s="9" t="s">
        <v>3579</v>
      </c>
      <c r="E3233" s="10">
        <v>52.081174659854135</v>
      </c>
      <c r="F3233" s="11">
        <v>3124.8704795912481</v>
      </c>
      <c r="G3233" s="10">
        <v>25</v>
      </c>
      <c r="H3233" s="10">
        <v>12</v>
      </c>
      <c r="I3233" s="10">
        <v>3</v>
      </c>
      <c r="J3233" s="10">
        <v>0</v>
      </c>
      <c r="K3233" s="10">
        <v>35</v>
      </c>
      <c r="L3233" s="10">
        <v>51.39</v>
      </c>
    </row>
    <row r="3234" spans="1:12" s="10" customFormat="1" x14ac:dyDescent="0.35">
      <c r="A3234" s="9" t="s">
        <v>2993</v>
      </c>
      <c r="B3234" s="9" t="s">
        <v>26</v>
      </c>
      <c r="C3234" s="9" t="s">
        <v>3573</v>
      </c>
      <c r="D3234" s="9" t="s">
        <v>3580</v>
      </c>
      <c r="E3234" s="10">
        <v>59.06</v>
      </c>
      <c r="F3234" s="11">
        <v>3543.6</v>
      </c>
      <c r="G3234" s="10">
        <v>25</v>
      </c>
      <c r="H3234" s="10">
        <v>12</v>
      </c>
      <c r="I3234" s="10">
        <v>3</v>
      </c>
      <c r="J3234" s="10">
        <v>0</v>
      </c>
      <c r="K3234" s="10">
        <v>35</v>
      </c>
      <c r="L3234" s="10">
        <v>58.36</v>
      </c>
    </row>
    <row r="3235" spans="1:12" s="10" customFormat="1" x14ac:dyDescent="0.35">
      <c r="A3235" s="9" t="s">
        <v>2993</v>
      </c>
      <c r="B3235" s="9" t="s">
        <v>28</v>
      </c>
      <c r="C3235" s="9" t="s">
        <v>3573</v>
      </c>
      <c r="D3235" s="9" t="s">
        <v>3581</v>
      </c>
      <c r="E3235" s="10">
        <v>57.66</v>
      </c>
      <c r="F3235" s="11">
        <v>3459.5999999999995</v>
      </c>
      <c r="G3235" s="10">
        <v>25</v>
      </c>
      <c r="H3235" s="10">
        <v>12</v>
      </c>
      <c r="I3235" s="10">
        <v>3</v>
      </c>
      <c r="J3235" s="10">
        <v>0</v>
      </c>
      <c r="K3235" s="10">
        <v>35</v>
      </c>
      <c r="L3235" s="10">
        <v>56.96</v>
      </c>
    </row>
    <row r="3236" spans="1:12" s="10" customFormat="1" x14ac:dyDescent="0.35">
      <c r="A3236" s="9" t="s">
        <v>2993</v>
      </c>
      <c r="B3236" s="9" t="s">
        <v>30</v>
      </c>
      <c r="C3236" s="9" t="s">
        <v>3573</v>
      </c>
      <c r="D3236" s="9" t="s">
        <v>3582</v>
      </c>
      <c r="E3236" s="10">
        <v>61.488910334656417</v>
      </c>
      <c r="F3236" s="11">
        <v>3689.3346200793849</v>
      </c>
      <c r="G3236" s="10">
        <v>25</v>
      </c>
      <c r="H3236" s="10">
        <v>12</v>
      </c>
      <c r="I3236" s="10">
        <v>3</v>
      </c>
      <c r="J3236" s="10">
        <v>0</v>
      </c>
      <c r="K3236" s="10">
        <v>35</v>
      </c>
      <c r="L3236" s="10">
        <v>60.78</v>
      </c>
    </row>
    <row r="3237" spans="1:12" s="10" customFormat="1" x14ac:dyDescent="0.35">
      <c r="A3237" s="9" t="s">
        <v>2993</v>
      </c>
      <c r="B3237" s="9" t="s">
        <v>32</v>
      </c>
      <c r="C3237" s="9" t="s">
        <v>3573</v>
      </c>
      <c r="D3237" s="9" t="s">
        <v>3583</v>
      </c>
      <c r="E3237" s="10">
        <v>57.016717610393144</v>
      </c>
      <c r="F3237" s="11">
        <v>3421.0030566235887</v>
      </c>
      <c r="G3237" s="10">
        <v>25</v>
      </c>
      <c r="H3237" s="10">
        <v>12</v>
      </c>
      <c r="I3237" s="10">
        <v>3</v>
      </c>
      <c r="J3237" s="10">
        <v>0</v>
      </c>
      <c r="K3237" s="10">
        <v>35</v>
      </c>
      <c r="L3237" s="10">
        <v>55.98</v>
      </c>
    </row>
    <row r="3238" spans="1:12" s="10" customFormat="1" x14ac:dyDescent="0.35">
      <c r="A3238" s="9" t="s">
        <v>2993</v>
      </c>
      <c r="B3238" s="9" t="s">
        <v>34</v>
      </c>
      <c r="C3238" s="9" t="s">
        <v>3573</v>
      </c>
      <c r="D3238" s="9" t="s">
        <v>3584</v>
      </c>
      <c r="E3238" s="10">
        <v>59.53</v>
      </c>
      <c r="F3238" s="11">
        <v>3571.8</v>
      </c>
      <c r="G3238" s="10">
        <v>25</v>
      </c>
      <c r="H3238" s="10">
        <v>12</v>
      </c>
      <c r="I3238" s="10">
        <v>3</v>
      </c>
      <c r="J3238" s="10">
        <v>0</v>
      </c>
      <c r="K3238" s="10">
        <v>35</v>
      </c>
      <c r="L3238" s="10">
        <v>58.49</v>
      </c>
    </row>
    <row r="3239" spans="1:12" s="10" customFormat="1" x14ac:dyDescent="0.35">
      <c r="A3239" s="9" t="s">
        <v>2993</v>
      </c>
      <c r="B3239" s="9" t="s">
        <v>36</v>
      </c>
      <c r="C3239" s="9" t="s">
        <v>3585</v>
      </c>
      <c r="D3239" s="9" t="s">
        <v>3586</v>
      </c>
      <c r="E3239" s="10">
        <v>90.564908324395745</v>
      </c>
      <c r="F3239" s="11">
        <v>5433.894499463745</v>
      </c>
      <c r="G3239" s="10">
        <v>45</v>
      </c>
      <c r="H3239" s="10">
        <v>30</v>
      </c>
      <c r="I3239" s="10">
        <v>0</v>
      </c>
      <c r="J3239" s="10">
        <v>0</v>
      </c>
      <c r="K3239" s="10">
        <v>35</v>
      </c>
      <c r="L3239" s="10">
        <v>85.209835278538819</v>
      </c>
    </row>
    <row r="3240" spans="1:12" s="10" customFormat="1" x14ac:dyDescent="0.35">
      <c r="A3240" s="9" t="s">
        <v>2993</v>
      </c>
      <c r="B3240" s="9" t="s">
        <v>15</v>
      </c>
      <c r="C3240" s="9" t="s">
        <v>3585</v>
      </c>
      <c r="D3240" s="9" t="s">
        <v>3587</v>
      </c>
      <c r="E3240" s="10">
        <v>94.842777358904414</v>
      </c>
      <c r="F3240" s="11">
        <v>5690.5666415342648</v>
      </c>
      <c r="G3240" s="10">
        <v>45</v>
      </c>
      <c r="H3240" s="10">
        <v>30</v>
      </c>
      <c r="I3240" s="10">
        <v>0</v>
      </c>
      <c r="J3240" s="10">
        <v>0</v>
      </c>
      <c r="K3240" s="10">
        <v>35</v>
      </c>
      <c r="L3240" s="10">
        <v>89.446575906144545</v>
      </c>
    </row>
    <row r="3241" spans="1:12" s="10" customFormat="1" x14ac:dyDescent="0.35">
      <c r="A3241" s="9" t="s">
        <v>2993</v>
      </c>
      <c r="B3241" s="9" t="s">
        <v>18</v>
      </c>
      <c r="C3241" s="9" t="s">
        <v>3585</v>
      </c>
      <c r="D3241" s="9" t="s">
        <v>3588</v>
      </c>
      <c r="E3241" s="10">
        <v>92.961531025654423</v>
      </c>
      <c r="F3241" s="11">
        <v>5577.6918615392651</v>
      </c>
      <c r="G3241" s="10">
        <v>45</v>
      </c>
      <c r="H3241" s="10">
        <v>30</v>
      </c>
      <c r="I3241" s="10">
        <v>0</v>
      </c>
      <c r="J3241" s="10">
        <v>0</v>
      </c>
      <c r="K3241" s="10">
        <v>35</v>
      </c>
      <c r="L3241" s="10">
        <v>87.625684313218542</v>
      </c>
    </row>
    <row r="3242" spans="1:12" s="10" customFormat="1" x14ac:dyDescent="0.35">
      <c r="A3242" s="9" t="s">
        <v>2993</v>
      </c>
      <c r="B3242" s="9" t="s">
        <v>20</v>
      </c>
      <c r="C3242" s="9" t="s">
        <v>3585</v>
      </c>
      <c r="D3242" s="9" t="s">
        <v>3589</v>
      </c>
      <c r="E3242" s="10">
        <v>93.104066236967242</v>
      </c>
      <c r="F3242" s="11">
        <v>5586.2439742180341</v>
      </c>
      <c r="G3242" s="10">
        <v>45</v>
      </c>
      <c r="H3242" s="10">
        <v>30</v>
      </c>
      <c r="I3242" s="10">
        <v>0</v>
      </c>
      <c r="J3242" s="10">
        <v>0</v>
      </c>
      <c r="K3242" s="10">
        <v>35</v>
      </c>
      <c r="L3242" s="10">
        <v>87.72901257774555</v>
      </c>
    </row>
    <row r="3243" spans="1:12" s="10" customFormat="1" x14ac:dyDescent="0.35">
      <c r="A3243" s="9" t="s">
        <v>2993</v>
      </c>
      <c r="B3243" s="9" t="s">
        <v>22</v>
      </c>
      <c r="C3243" s="9" t="s">
        <v>3585</v>
      </c>
      <c r="D3243" s="9" t="s">
        <v>3590</v>
      </c>
      <c r="E3243" s="10">
        <v>93.662290240782724</v>
      </c>
      <c r="F3243" s="11">
        <v>5619.7374144469641</v>
      </c>
      <c r="G3243" s="10">
        <v>45</v>
      </c>
      <c r="H3243" s="10">
        <v>30</v>
      </c>
      <c r="I3243" s="10">
        <v>0</v>
      </c>
      <c r="J3243" s="10">
        <v>0</v>
      </c>
      <c r="K3243" s="10">
        <v>35</v>
      </c>
      <c r="L3243" s="10">
        <v>88.275729182897336</v>
      </c>
    </row>
    <row r="3244" spans="1:12" s="10" customFormat="1" x14ac:dyDescent="0.35">
      <c r="A3244" s="9" t="s">
        <v>2993</v>
      </c>
      <c r="B3244" s="9" t="s">
        <v>24</v>
      </c>
      <c r="C3244" s="9" t="s">
        <v>3585</v>
      </c>
      <c r="D3244" s="9" t="s">
        <v>3591</v>
      </c>
      <c r="E3244" s="10">
        <v>95.144798943732923</v>
      </c>
      <c r="F3244" s="11">
        <v>5708.6879366239755</v>
      </c>
      <c r="G3244" s="10">
        <v>45</v>
      </c>
      <c r="H3244" s="10">
        <v>30</v>
      </c>
      <c r="I3244" s="10">
        <v>0</v>
      </c>
      <c r="J3244" s="10">
        <v>0</v>
      </c>
      <c r="K3244" s="10">
        <v>35</v>
      </c>
      <c r="L3244" s="10">
        <v>89.25</v>
      </c>
    </row>
    <row r="3245" spans="1:12" s="10" customFormat="1" x14ac:dyDescent="0.35">
      <c r="A3245" s="9" t="s">
        <v>2993</v>
      </c>
      <c r="B3245" s="9" t="s">
        <v>26</v>
      </c>
      <c r="C3245" s="9" t="s">
        <v>3585</v>
      </c>
      <c r="D3245" s="9" t="s">
        <v>3592</v>
      </c>
      <c r="E3245" s="10">
        <v>95.74</v>
      </c>
      <c r="F3245" s="11">
        <v>5744.4</v>
      </c>
      <c r="G3245" s="10">
        <v>45</v>
      </c>
      <c r="H3245" s="10">
        <v>30</v>
      </c>
      <c r="I3245" s="10">
        <v>0</v>
      </c>
      <c r="J3245" s="10">
        <v>0</v>
      </c>
      <c r="K3245" s="10">
        <v>35</v>
      </c>
      <c r="L3245" s="10">
        <v>89.7</v>
      </c>
    </row>
    <row r="3246" spans="1:12" s="10" customFormat="1" x14ac:dyDescent="0.35">
      <c r="A3246" s="9" t="s">
        <v>2993</v>
      </c>
      <c r="B3246" s="9" t="s">
        <v>28</v>
      </c>
      <c r="C3246" s="9" t="s">
        <v>3585</v>
      </c>
      <c r="D3246" s="9" t="s">
        <v>3593</v>
      </c>
      <c r="E3246" s="10">
        <v>96.74</v>
      </c>
      <c r="F3246" s="11">
        <v>5804.4</v>
      </c>
      <c r="G3246" s="10">
        <v>45</v>
      </c>
      <c r="H3246" s="10">
        <v>30</v>
      </c>
      <c r="I3246" s="10">
        <v>0</v>
      </c>
      <c r="J3246" s="10">
        <v>0</v>
      </c>
      <c r="K3246" s="10">
        <v>35</v>
      </c>
      <c r="L3246" s="10">
        <v>90.49</v>
      </c>
    </row>
    <row r="3247" spans="1:12" s="10" customFormat="1" x14ac:dyDescent="0.35">
      <c r="A3247" s="9" t="s">
        <v>2993</v>
      </c>
      <c r="B3247" s="9" t="s">
        <v>30</v>
      </c>
      <c r="C3247" s="9" t="s">
        <v>3585</v>
      </c>
      <c r="D3247" s="9" t="s">
        <v>3594</v>
      </c>
      <c r="E3247" s="10">
        <v>97.763926755367677</v>
      </c>
      <c r="F3247" s="11">
        <v>5865.8356053220605</v>
      </c>
      <c r="G3247" s="10">
        <v>45</v>
      </c>
      <c r="H3247" s="10">
        <v>30</v>
      </c>
      <c r="I3247" s="10">
        <v>0</v>
      </c>
      <c r="J3247" s="10">
        <v>0</v>
      </c>
      <c r="K3247" s="10">
        <v>35</v>
      </c>
      <c r="L3247" s="10">
        <v>91.3</v>
      </c>
    </row>
    <row r="3248" spans="1:12" s="10" customFormat="1" x14ac:dyDescent="0.35">
      <c r="A3248" s="9" t="s">
        <v>2993</v>
      </c>
      <c r="B3248" s="9" t="s">
        <v>32</v>
      </c>
      <c r="C3248" s="9" t="s">
        <v>3585</v>
      </c>
      <c r="D3248" s="9" t="s">
        <v>3595</v>
      </c>
      <c r="E3248" s="10">
        <v>96.530596677603725</v>
      </c>
      <c r="F3248" s="11">
        <v>5791.835800656223</v>
      </c>
      <c r="G3248" s="10">
        <v>45</v>
      </c>
      <c r="H3248" s="10">
        <v>30</v>
      </c>
      <c r="I3248" s="10">
        <v>0</v>
      </c>
      <c r="J3248" s="10">
        <v>0</v>
      </c>
      <c r="K3248" s="10">
        <v>35</v>
      </c>
      <c r="L3248" s="10">
        <v>92.7</v>
      </c>
    </row>
    <row r="3249" spans="1:12" s="10" customFormat="1" x14ac:dyDescent="0.35">
      <c r="A3249" s="9" t="s">
        <v>2993</v>
      </c>
      <c r="B3249" s="9" t="s">
        <v>34</v>
      </c>
      <c r="C3249" s="9" t="s">
        <v>3585</v>
      </c>
      <c r="D3249" s="9" t="s">
        <v>3596</v>
      </c>
      <c r="E3249" s="10">
        <v>96.4</v>
      </c>
      <c r="F3249" s="11">
        <v>5784</v>
      </c>
      <c r="G3249" s="10">
        <v>45</v>
      </c>
      <c r="H3249" s="10">
        <v>30</v>
      </c>
      <c r="I3249" s="10">
        <v>0</v>
      </c>
      <c r="J3249" s="10">
        <v>0</v>
      </c>
      <c r="K3249" s="10">
        <v>35</v>
      </c>
      <c r="L3249" s="10">
        <v>92.57</v>
      </c>
    </row>
    <row r="3250" spans="1:12" s="10" customFormat="1" x14ac:dyDescent="0.35">
      <c r="A3250" s="9" t="s">
        <v>2993</v>
      </c>
      <c r="B3250" s="9" t="s">
        <v>36</v>
      </c>
      <c r="C3250" s="9" t="s">
        <v>3597</v>
      </c>
      <c r="D3250" s="9" t="s">
        <v>3598</v>
      </c>
      <c r="E3250" s="10">
        <v>142.19444396876725</v>
      </c>
      <c r="F3250" s="11">
        <v>8531.6666381260347</v>
      </c>
      <c r="G3250" s="10">
        <v>25</v>
      </c>
      <c r="H3250" s="10">
        <v>8</v>
      </c>
      <c r="I3250" s="10">
        <v>3</v>
      </c>
      <c r="J3250" s="10">
        <v>0</v>
      </c>
      <c r="K3250" s="10">
        <v>0</v>
      </c>
      <c r="L3250" s="10">
        <v>139.83155034931508</v>
      </c>
    </row>
    <row r="3251" spans="1:12" s="10" customFormat="1" x14ac:dyDescent="0.35">
      <c r="A3251" s="9" t="s">
        <v>2993</v>
      </c>
      <c r="B3251" s="9" t="s">
        <v>15</v>
      </c>
      <c r="C3251" s="9" t="s">
        <v>3597</v>
      </c>
      <c r="D3251" s="9" t="s">
        <v>3599</v>
      </c>
      <c r="E3251" s="10">
        <v>145.27468496117328</v>
      </c>
      <c r="F3251" s="11">
        <v>8716.4810976703957</v>
      </c>
      <c r="G3251" s="10">
        <v>25</v>
      </c>
      <c r="H3251" s="10">
        <v>8</v>
      </c>
      <c r="I3251" s="10">
        <v>3</v>
      </c>
      <c r="J3251" s="10">
        <v>0</v>
      </c>
      <c r="K3251" s="10">
        <v>0</v>
      </c>
      <c r="L3251" s="10">
        <v>142.86899846204852</v>
      </c>
    </row>
    <row r="3252" spans="1:12" s="10" customFormat="1" x14ac:dyDescent="0.35">
      <c r="A3252" s="9" t="s">
        <v>2993</v>
      </c>
      <c r="B3252" s="9" t="s">
        <v>18</v>
      </c>
      <c r="C3252" s="9" t="s">
        <v>3597</v>
      </c>
      <c r="D3252" s="9" t="s">
        <v>3600</v>
      </c>
      <c r="E3252" s="10">
        <v>138.05883258386356</v>
      </c>
      <c r="F3252" s="11">
        <v>8283.5299550318141</v>
      </c>
      <c r="G3252" s="10">
        <v>25</v>
      </c>
      <c r="H3252" s="10">
        <v>8</v>
      </c>
      <c r="I3252" s="10">
        <v>3</v>
      </c>
      <c r="J3252" s="10">
        <v>0</v>
      </c>
      <c r="K3252" s="10">
        <v>0</v>
      </c>
      <c r="L3252" s="10">
        <v>135.66308255464227</v>
      </c>
    </row>
    <row r="3253" spans="1:12" s="10" customFormat="1" x14ac:dyDescent="0.35">
      <c r="A3253" s="9" t="s">
        <v>2993</v>
      </c>
      <c r="B3253" s="9" t="s">
        <v>20</v>
      </c>
      <c r="C3253" s="9" t="s">
        <v>3597</v>
      </c>
      <c r="D3253" s="9" t="s">
        <v>3601</v>
      </c>
      <c r="E3253" s="10">
        <v>138.09702973956288</v>
      </c>
      <c r="F3253" s="11">
        <v>8285.821784373773</v>
      </c>
      <c r="G3253" s="10">
        <v>25</v>
      </c>
      <c r="H3253" s="10">
        <v>8</v>
      </c>
      <c r="I3253" s="10">
        <v>3</v>
      </c>
      <c r="J3253" s="10">
        <v>0</v>
      </c>
      <c r="K3253" s="10">
        <v>0</v>
      </c>
      <c r="L3253" s="10">
        <v>135.72132046638876</v>
      </c>
    </row>
    <row r="3254" spans="1:12" s="10" customFormat="1" x14ac:dyDescent="0.35">
      <c r="A3254" s="9" t="s">
        <v>2993</v>
      </c>
      <c r="B3254" s="9" t="s">
        <v>22</v>
      </c>
      <c r="C3254" s="9" t="s">
        <v>3597</v>
      </c>
      <c r="D3254" s="9" t="s">
        <v>3602</v>
      </c>
      <c r="E3254" s="10">
        <v>139.53422026714063</v>
      </c>
      <c r="F3254" s="11">
        <v>8372.0532160284365</v>
      </c>
      <c r="G3254" s="10">
        <v>25</v>
      </c>
      <c r="H3254" s="10">
        <v>8</v>
      </c>
      <c r="I3254" s="10">
        <v>3</v>
      </c>
      <c r="J3254" s="10">
        <v>0</v>
      </c>
      <c r="K3254" s="10">
        <v>0</v>
      </c>
      <c r="L3254" s="10">
        <v>137.08064373748218</v>
      </c>
    </row>
    <row r="3255" spans="1:12" s="10" customFormat="1" x14ac:dyDescent="0.35">
      <c r="A3255" s="9" t="s">
        <v>2993</v>
      </c>
      <c r="B3255" s="9" t="s">
        <v>24</v>
      </c>
      <c r="C3255" s="9" t="s">
        <v>3597</v>
      </c>
      <c r="D3255" s="9" t="s">
        <v>3603</v>
      </c>
      <c r="E3255" s="10">
        <v>136.88793187958208</v>
      </c>
      <c r="F3255" s="11">
        <v>8213.275912774925</v>
      </c>
      <c r="G3255" s="10">
        <v>25</v>
      </c>
      <c r="H3255" s="10">
        <v>8</v>
      </c>
      <c r="I3255" s="10">
        <v>3</v>
      </c>
      <c r="J3255" s="10">
        <v>0</v>
      </c>
      <c r="K3255" s="10">
        <v>0</v>
      </c>
      <c r="L3255" s="10">
        <v>134.21</v>
      </c>
    </row>
    <row r="3256" spans="1:12" s="10" customFormat="1" x14ac:dyDescent="0.35">
      <c r="A3256" s="9" t="s">
        <v>2993</v>
      </c>
      <c r="B3256" s="9" t="s">
        <v>26</v>
      </c>
      <c r="C3256" s="9" t="s">
        <v>3597</v>
      </c>
      <c r="D3256" s="9" t="s">
        <v>3604</v>
      </c>
      <c r="E3256" s="10">
        <v>138.22999999999999</v>
      </c>
      <c r="F3256" s="11">
        <v>8293.7999999999993</v>
      </c>
      <c r="G3256" s="10">
        <v>25</v>
      </c>
      <c r="H3256" s="10">
        <v>8</v>
      </c>
      <c r="I3256" s="10">
        <v>3</v>
      </c>
      <c r="J3256" s="10">
        <v>0</v>
      </c>
      <c r="K3256" s="10">
        <v>0</v>
      </c>
      <c r="L3256" s="10">
        <v>135.47</v>
      </c>
    </row>
    <row r="3257" spans="1:12" s="10" customFormat="1" x14ac:dyDescent="0.35">
      <c r="A3257" s="9" t="s">
        <v>2993</v>
      </c>
      <c r="B3257" s="9" t="s">
        <v>28</v>
      </c>
      <c r="C3257" s="9" t="s">
        <v>3597</v>
      </c>
      <c r="D3257" s="9" t="s">
        <v>3605</v>
      </c>
      <c r="E3257" s="10">
        <v>137.35</v>
      </c>
      <c r="F3257" s="11">
        <v>8241</v>
      </c>
      <c r="G3257" s="10">
        <v>25</v>
      </c>
      <c r="H3257" s="10">
        <v>8</v>
      </c>
      <c r="I3257" s="10">
        <v>3</v>
      </c>
      <c r="J3257" s="10">
        <v>0</v>
      </c>
      <c r="K3257" s="10">
        <v>0</v>
      </c>
      <c r="L3257" s="10">
        <v>134.32</v>
      </c>
    </row>
    <row r="3258" spans="1:12" s="10" customFormat="1" x14ac:dyDescent="0.35">
      <c r="A3258" s="9" t="s">
        <v>2993</v>
      </c>
      <c r="B3258" s="9" t="s">
        <v>30</v>
      </c>
      <c r="C3258" s="9" t="s">
        <v>3597</v>
      </c>
      <c r="D3258" s="9" t="s">
        <v>3606</v>
      </c>
      <c r="E3258" s="10">
        <v>136.93614961338628</v>
      </c>
      <c r="F3258" s="11">
        <v>8216.1689768031774</v>
      </c>
      <c r="G3258" s="10">
        <v>25</v>
      </c>
      <c r="H3258" s="10">
        <v>8</v>
      </c>
      <c r="I3258" s="10">
        <v>3</v>
      </c>
      <c r="J3258" s="10">
        <v>0</v>
      </c>
      <c r="K3258" s="10">
        <v>0</v>
      </c>
      <c r="L3258" s="10">
        <v>133.77000000000001</v>
      </c>
    </row>
    <row r="3259" spans="1:12" s="10" customFormat="1" x14ac:dyDescent="0.35">
      <c r="A3259" s="9" t="s">
        <v>2993</v>
      </c>
      <c r="B3259" s="9" t="s">
        <v>32</v>
      </c>
      <c r="C3259" s="9" t="s">
        <v>3597</v>
      </c>
      <c r="D3259" s="9" t="s">
        <v>3607</v>
      </c>
      <c r="E3259" s="10">
        <v>144.0525893861882</v>
      </c>
      <c r="F3259" s="11">
        <v>8643.1553631712923</v>
      </c>
      <c r="G3259" s="10">
        <v>25</v>
      </c>
      <c r="H3259" s="10">
        <v>8</v>
      </c>
      <c r="I3259" s="10">
        <v>3</v>
      </c>
      <c r="J3259" s="10">
        <v>0</v>
      </c>
      <c r="K3259" s="10">
        <v>0</v>
      </c>
      <c r="L3259" s="10">
        <v>141.66999999999999</v>
      </c>
    </row>
    <row r="3260" spans="1:12" s="10" customFormat="1" x14ac:dyDescent="0.35">
      <c r="A3260" s="9" t="s">
        <v>2993</v>
      </c>
      <c r="B3260" s="9" t="s">
        <v>34</v>
      </c>
      <c r="C3260" s="9" t="s">
        <v>3597</v>
      </c>
      <c r="D3260" s="9" t="s">
        <v>3608</v>
      </c>
      <c r="E3260" s="10">
        <v>144.12</v>
      </c>
      <c r="F3260" s="11">
        <v>8647.1999999999989</v>
      </c>
      <c r="G3260" s="10">
        <v>25</v>
      </c>
      <c r="H3260" s="10">
        <v>8</v>
      </c>
      <c r="I3260" s="10">
        <v>3</v>
      </c>
      <c r="J3260" s="10">
        <v>0</v>
      </c>
      <c r="K3260" s="10">
        <v>0</v>
      </c>
      <c r="L3260" s="10">
        <v>141.74</v>
      </c>
    </row>
    <row r="3261" spans="1:12" s="10" customFormat="1" x14ac:dyDescent="0.35">
      <c r="A3261" s="9" t="s">
        <v>2993</v>
      </c>
      <c r="B3261" s="9" t="s">
        <v>36</v>
      </c>
      <c r="C3261" s="9" t="s">
        <v>3609</v>
      </c>
      <c r="D3261" s="9" t="s">
        <v>3610</v>
      </c>
      <c r="E3261" s="10">
        <v>178.9430973189267</v>
      </c>
      <c r="F3261" s="11">
        <v>10736.585839135601</v>
      </c>
      <c r="G3261" s="10">
        <v>30</v>
      </c>
      <c r="H3261" s="10">
        <v>20</v>
      </c>
      <c r="I3261" s="10">
        <v>3</v>
      </c>
      <c r="J3261" s="10">
        <v>0</v>
      </c>
      <c r="K3261" s="10">
        <v>0</v>
      </c>
      <c r="L3261" s="10">
        <v>175.96283560273974</v>
      </c>
    </row>
    <row r="3262" spans="1:12" s="10" customFormat="1" x14ac:dyDescent="0.35">
      <c r="A3262" s="9" t="s">
        <v>2993</v>
      </c>
      <c r="B3262" s="9" t="s">
        <v>15</v>
      </c>
      <c r="C3262" s="9" t="s">
        <v>3609</v>
      </c>
      <c r="D3262" s="9" t="s">
        <v>3611</v>
      </c>
      <c r="E3262" s="10">
        <v>188.76973658350522</v>
      </c>
      <c r="F3262" s="11">
        <v>11326.184195010313</v>
      </c>
      <c r="G3262" s="10">
        <v>30</v>
      </c>
      <c r="H3262" s="10">
        <v>20</v>
      </c>
      <c r="I3262" s="10">
        <v>3</v>
      </c>
      <c r="J3262" s="10">
        <v>0</v>
      </c>
      <c r="K3262" s="10">
        <v>0</v>
      </c>
      <c r="L3262" s="10">
        <v>185.74430851751913</v>
      </c>
    </row>
    <row r="3263" spans="1:12" s="10" customFormat="1" x14ac:dyDescent="0.35">
      <c r="A3263" s="9" t="s">
        <v>2993</v>
      </c>
      <c r="B3263" s="9" t="s">
        <v>18</v>
      </c>
      <c r="C3263" s="9" t="s">
        <v>3609</v>
      </c>
      <c r="D3263" s="9" t="s">
        <v>3612</v>
      </c>
      <c r="E3263" s="10">
        <v>177.05806662347436</v>
      </c>
      <c r="F3263" s="11">
        <v>10623.483997408463</v>
      </c>
      <c r="G3263" s="10">
        <v>30</v>
      </c>
      <c r="H3263" s="10">
        <v>20</v>
      </c>
      <c r="I3263" s="10">
        <v>3</v>
      </c>
      <c r="J3263" s="10">
        <v>0</v>
      </c>
      <c r="K3263" s="10">
        <v>0</v>
      </c>
      <c r="L3263" s="10">
        <v>174.00015065000812</v>
      </c>
    </row>
    <row r="3264" spans="1:12" s="10" customFormat="1" x14ac:dyDescent="0.35">
      <c r="A3264" s="9" t="s">
        <v>2993</v>
      </c>
      <c r="B3264" s="9" t="s">
        <v>20</v>
      </c>
      <c r="C3264" s="9" t="s">
        <v>3609</v>
      </c>
      <c r="D3264" s="9" t="s">
        <v>3613</v>
      </c>
      <c r="E3264" s="10">
        <v>177.18563339958104</v>
      </c>
      <c r="F3264" s="11">
        <v>10631.138003974862</v>
      </c>
      <c r="G3264" s="10">
        <v>30</v>
      </c>
      <c r="H3264" s="10">
        <v>20</v>
      </c>
      <c r="I3264" s="10">
        <v>3</v>
      </c>
      <c r="J3264" s="10">
        <v>0</v>
      </c>
      <c r="K3264" s="10">
        <v>0</v>
      </c>
      <c r="L3264" s="10">
        <v>174.06803236232417</v>
      </c>
    </row>
    <row r="3265" spans="1:12" s="10" customFormat="1" x14ac:dyDescent="0.35">
      <c r="A3265" s="9" t="s">
        <v>2993</v>
      </c>
      <c r="B3265" s="9" t="s">
        <v>22</v>
      </c>
      <c r="C3265" s="9" t="s">
        <v>3609</v>
      </c>
      <c r="D3265" s="9" t="s">
        <v>3614</v>
      </c>
      <c r="E3265" s="10">
        <v>176.9968329159276</v>
      </c>
      <c r="F3265" s="11">
        <v>10619.809974955655</v>
      </c>
      <c r="G3265" s="10">
        <v>30</v>
      </c>
      <c r="H3265" s="10">
        <v>20</v>
      </c>
      <c r="I3265" s="10">
        <v>3</v>
      </c>
      <c r="J3265" s="10">
        <v>0</v>
      </c>
      <c r="K3265" s="10">
        <v>0</v>
      </c>
      <c r="L3265" s="10">
        <v>173.80368852075085</v>
      </c>
    </row>
    <row r="3266" spans="1:12" s="10" customFormat="1" x14ac:dyDescent="0.35">
      <c r="A3266" s="9" t="s">
        <v>2993</v>
      </c>
      <c r="B3266" s="9" t="s">
        <v>24</v>
      </c>
      <c r="C3266" s="9" t="s">
        <v>3609</v>
      </c>
      <c r="D3266" s="9" t="s">
        <v>3615</v>
      </c>
      <c r="E3266" s="10">
        <v>191.89177524455604</v>
      </c>
      <c r="F3266" s="11">
        <v>11513.506514673363</v>
      </c>
      <c r="G3266" s="10">
        <v>30</v>
      </c>
      <c r="H3266" s="10">
        <v>20</v>
      </c>
      <c r="I3266" s="10">
        <v>3</v>
      </c>
      <c r="J3266" s="10">
        <v>0</v>
      </c>
      <c r="K3266" s="10">
        <v>0</v>
      </c>
      <c r="L3266" s="10">
        <v>190.05</v>
      </c>
    </row>
    <row r="3267" spans="1:12" s="10" customFormat="1" x14ac:dyDescent="0.35">
      <c r="A3267" s="9" t="s">
        <v>2993</v>
      </c>
      <c r="B3267" s="9" t="s">
        <v>26</v>
      </c>
      <c r="C3267" s="9" t="s">
        <v>3609</v>
      </c>
      <c r="D3267" s="9" t="s">
        <v>3616</v>
      </c>
      <c r="E3267" s="10">
        <v>185.19</v>
      </c>
      <c r="F3267" s="11">
        <v>11111.4</v>
      </c>
      <c r="G3267" s="10">
        <v>30</v>
      </c>
      <c r="H3267" s="10">
        <v>20</v>
      </c>
      <c r="I3267" s="10">
        <v>3</v>
      </c>
      <c r="J3267" s="10">
        <v>0</v>
      </c>
      <c r="K3267" s="10">
        <v>0</v>
      </c>
      <c r="L3267" s="10">
        <v>182.88</v>
      </c>
    </row>
    <row r="3268" spans="1:12" s="10" customFormat="1" x14ac:dyDescent="0.35">
      <c r="A3268" s="9" t="s">
        <v>2993</v>
      </c>
      <c r="B3268" s="9" t="s">
        <v>28</v>
      </c>
      <c r="C3268" s="9" t="s">
        <v>3609</v>
      </c>
      <c r="D3268" s="9" t="s">
        <v>3617</v>
      </c>
      <c r="E3268" s="10">
        <v>189.87</v>
      </c>
      <c r="F3268" s="11">
        <v>11392.199999999999</v>
      </c>
      <c r="G3268" s="10">
        <v>30</v>
      </c>
      <c r="H3268" s="10">
        <v>20</v>
      </c>
      <c r="I3268" s="10">
        <v>3</v>
      </c>
      <c r="J3268" s="10">
        <v>0</v>
      </c>
      <c r="K3268" s="10">
        <v>0</v>
      </c>
      <c r="L3268" s="10">
        <v>186.54</v>
      </c>
    </row>
    <row r="3269" spans="1:12" s="10" customFormat="1" x14ac:dyDescent="0.35">
      <c r="A3269" s="9" t="s">
        <v>2993</v>
      </c>
      <c r="B3269" s="9" t="s">
        <v>30</v>
      </c>
      <c r="C3269" s="9" t="s">
        <v>3609</v>
      </c>
      <c r="D3269" s="9" t="s">
        <v>3618</v>
      </c>
      <c r="E3269" s="10">
        <v>189.25693720004543</v>
      </c>
      <c r="F3269" s="11">
        <v>11355.416232002724</v>
      </c>
      <c r="G3269" s="10">
        <v>30</v>
      </c>
      <c r="H3269" s="10">
        <v>20</v>
      </c>
      <c r="I3269" s="10">
        <v>3</v>
      </c>
      <c r="J3269" s="10">
        <v>0</v>
      </c>
      <c r="K3269" s="10">
        <v>0</v>
      </c>
      <c r="L3269" s="10">
        <v>184.8</v>
      </c>
    </row>
    <row r="3270" spans="1:12" s="10" customFormat="1" x14ac:dyDescent="0.35">
      <c r="A3270" s="9" t="s">
        <v>2993</v>
      </c>
      <c r="B3270" s="9" t="s">
        <v>32</v>
      </c>
      <c r="C3270" s="9" t="s">
        <v>3609</v>
      </c>
      <c r="D3270" s="9" t="s">
        <v>3619</v>
      </c>
      <c r="E3270" s="10">
        <v>194.94984456288631</v>
      </c>
      <c r="F3270" s="11">
        <v>11696.99067377318</v>
      </c>
      <c r="G3270" s="10">
        <v>30</v>
      </c>
      <c r="H3270" s="10">
        <v>20</v>
      </c>
      <c r="I3270" s="10">
        <v>3</v>
      </c>
      <c r="J3270" s="10">
        <v>0</v>
      </c>
      <c r="K3270" s="10">
        <v>0</v>
      </c>
      <c r="L3270" s="10">
        <v>191.19</v>
      </c>
    </row>
    <row r="3271" spans="1:12" s="10" customFormat="1" x14ac:dyDescent="0.35">
      <c r="A3271" s="9" t="s">
        <v>2993</v>
      </c>
      <c r="B3271" s="9" t="s">
        <v>34</v>
      </c>
      <c r="C3271" s="9" t="s">
        <v>3609</v>
      </c>
      <c r="D3271" s="9" t="s">
        <v>3620</v>
      </c>
      <c r="E3271" s="10">
        <v>191</v>
      </c>
      <c r="F3271" s="11">
        <v>11459.999999999998</v>
      </c>
      <c r="G3271" s="10">
        <v>30</v>
      </c>
      <c r="H3271" s="10">
        <v>20</v>
      </c>
      <c r="I3271" s="10">
        <v>3</v>
      </c>
      <c r="J3271" s="10">
        <v>0</v>
      </c>
      <c r="K3271" s="10">
        <v>0</v>
      </c>
      <c r="L3271" s="10">
        <v>187.24</v>
      </c>
    </row>
    <row r="3272" spans="1:12" s="10" customFormat="1" x14ac:dyDescent="0.35">
      <c r="A3272" s="9" t="s">
        <v>2993</v>
      </c>
      <c r="B3272" s="9" t="s">
        <v>36</v>
      </c>
      <c r="C3272" s="9" t="s">
        <v>3621</v>
      </c>
      <c r="D3272" s="9" t="s">
        <v>3622</v>
      </c>
      <c r="E3272" s="10">
        <v>28.102017865984163</v>
      </c>
      <c r="F3272" s="11">
        <v>1686.1210719590497</v>
      </c>
      <c r="G3272" s="10">
        <v>25</v>
      </c>
      <c r="H3272" s="10">
        <v>15</v>
      </c>
      <c r="I3272" s="10">
        <v>2</v>
      </c>
      <c r="J3272" s="10">
        <v>0</v>
      </c>
      <c r="K3272" s="10">
        <v>0</v>
      </c>
      <c r="L3272" s="10">
        <v>27.139252431506847</v>
      </c>
    </row>
    <row r="3273" spans="1:12" s="10" customFormat="1" x14ac:dyDescent="0.35">
      <c r="A3273" s="9" t="s">
        <v>2993</v>
      </c>
      <c r="B3273" s="9" t="s">
        <v>15</v>
      </c>
      <c r="C3273" s="9" t="s">
        <v>3621</v>
      </c>
      <c r="D3273" s="9" t="s">
        <v>3623</v>
      </c>
      <c r="E3273" s="10">
        <v>32.569065389787831</v>
      </c>
      <c r="F3273" s="11">
        <v>1954.1439233872698</v>
      </c>
      <c r="G3273" s="10">
        <v>25</v>
      </c>
      <c r="H3273" s="10">
        <v>15</v>
      </c>
      <c r="I3273" s="10">
        <v>2</v>
      </c>
      <c r="J3273" s="10">
        <v>0</v>
      </c>
      <c r="K3273" s="10">
        <v>0</v>
      </c>
      <c r="L3273" s="10">
        <v>31.468607924907815</v>
      </c>
    </row>
    <row r="3274" spans="1:12" s="10" customFormat="1" x14ac:dyDescent="0.35">
      <c r="A3274" s="9" t="s">
        <v>2993</v>
      </c>
      <c r="B3274" s="9" t="s">
        <v>18</v>
      </c>
      <c r="C3274" s="9" t="s">
        <v>3621</v>
      </c>
      <c r="D3274" s="9" t="s">
        <v>3624</v>
      </c>
      <c r="E3274" s="10">
        <v>32.546237013398979</v>
      </c>
      <c r="F3274" s="11">
        <v>1952.7742208039388</v>
      </c>
      <c r="G3274" s="10">
        <v>25</v>
      </c>
      <c r="H3274" s="10">
        <v>15</v>
      </c>
      <c r="I3274" s="10">
        <v>2</v>
      </c>
      <c r="J3274" s="10">
        <v>2</v>
      </c>
      <c r="K3274" s="10">
        <v>0</v>
      </c>
      <c r="L3274" s="10">
        <v>31.479345600929324</v>
      </c>
    </row>
    <row r="3275" spans="1:12" s="10" customFormat="1" x14ac:dyDescent="0.35">
      <c r="A3275" s="9" t="s">
        <v>2993</v>
      </c>
      <c r="B3275" s="9" t="s">
        <v>20</v>
      </c>
      <c r="C3275" s="9" t="s">
        <v>3621</v>
      </c>
      <c r="D3275" s="9" t="s">
        <v>3625</v>
      </c>
      <c r="E3275" s="10">
        <v>31.416943758597224</v>
      </c>
      <c r="F3275" s="11">
        <v>1885.0166255158333</v>
      </c>
      <c r="G3275" s="10">
        <v>25</v>
      </c>
      <c r="H3275" s="10">
        <v>15</v>
      </c>
      <c r="I3275" s="10">
        <v>2</v>
      </c>
      <c r="J3275" s="10">
        <v>2</v>
      </c>
      <c r="K3275" s="10">
        <v>0</v>
      </c>
      <c r="L3275" s="10">
        <v>30.314703702314695</v>
      </c>
    </row>
    <row r="3276" spans="1:12" s="10" customFormat="1" x14ac:dyDescent="0.35">
      <c r="A3276" s="9" t="s">
        <v>2993</v>
      </c>
      <c r="B3276" s="9" t="s">
        <v>22</v>
      </c>
      <c r="C3276" s="9" t="s">
        <v>3621</v>
      </c>
      <c r="D3276" s="9" t="s">
        <v>3626</v>
      </c>
      <c r="E3276" s="10">
        <v>31.332445644934953</v>
      </c>
      <c r="F3276" s="11">
        <v>1879.9467386960971</v>
      </c>
      <c r="G3276" s="10">
        <v>25</v>
      </c>
      <c r="H3276" s="10">
        <v>15</v>
      </c>
      <c r="I3276" s="10">
        <v>2</v>
      </c>
      <c r="J3276" s="10">
        <v>2</v>
      </c>
      <c r="K3276" s="10">
        <v>0</v>
      </c>
      <c r="L3276" s="10">
        <v>30.178704725669022</v>
      </c>
    </row>
    <row r="3277" spans="1:12" s="10" customFormat="1" x14ac:dyDescent="0.35">
      <c r="A3277" s="9" t="s">
        <v>2993</v>
      </c>
      <c r="B3277" s="9" t="s">
        <v>24</v>
      </c>
      <c r="C3277" s="9" t="s">
        <v>3621</v>
      </c>
      <c r="D3277" s="9" t="s">
        <v>3627</v>
      </c>
      <c r="E3277" s="10">
        <v>30.906022527175978</v>
      </c>
      <c r="F3277" s="11">
        <v>1854.3613516305586</v>
      </c>
      <c r="G3277" s="10">
        <v>25</v>
      </c>
      <c r="H3277" s="10">
        <v>15</v>
      </c>
      <c r="I3277" s="10">
        <v>2</v>
      </c>
      <c r="J3277" s="10">
        <v>2</v>
      </c>
      <c r="K3277" s="10">
        <v>0</v>
      </c>
      <c r="L3277" s="10">
        <v>29.71</v>
      </c>
    </row>
    <row r="3278" spans="1:12" s="10" customFormat="1" x14ac:dyDescent="0.35">
      <c r="A3278" s="9" t="s">
        <v>2993</v>
      </c>
      <c r="B3278" s="9" t="s">
        <v>26</v>
      </c>
      <c r="C3278" s="9" t="s">
        <v>3621</v>
      </c>
      <c r="D3278" s="9" t="s">
        <v>3628</v>
      </c>
      <c r="E3278" s="10">
        <v>31.7</v>
      </c>
      <c r="F3278" s="11">
        <v>1902</v>
      </c>
      <c r="G3278" s="10">
        <v>25</v>
      </c>
      <c r="H3278" s="10">
        <v>15</v>
      </c>
      <c r="I3278" s="10">
        <v>2</v>
      </c>
      <c r="J3278" s="10">
        <v>2</v>
      </c>
      <c r="K3278" s="10">
        <v>0</v>
      </c>
      <c r="L3278" s="10">
        <v>30.53</v>
      </c>
    </row>
    <row r="3279" spans="1:12" s="10" customFormat="1" x14ac:dyDescent="0.35">
      <c r="A3279" s="9" t="s">
        <v>2993</v>
      </c>
      <c r="B3279" s="9" t="s">
        <v>28</v>
      </c>
      <c r="C3279" s="9" t="s">
        <v>3621</v>
      </c>
      <c r="D3279" s="9" t="s">
        <v>3629</v>
      </c>
      <c r="E3279" s="10">
        <v>29.98</v>
      </c>
      <c r="F3279" s="11">
        <v>1798.8</v>
      </c>
      <c r="G3279" s="10">
        <v>25</v>
      </c>
      <c r="H3279" s="10">
        <v>15</v>
      </c>
      <c r="I3279" s="10">
        <v>2</v>
      </c>
      <c r="J3279" s="10">
        <v>2</v>
      </c>
      <c r="K3279" s="10">
        <v>0</v>
      </c>
      <c r="L3279" s="10">
        <v>28.8</v>
      </c>
    </row>
    <row r="3280" spans="1:12" s="10" customFormat="1" x14ac:dyDescent="0.35">
      <c r="A3280" s="9" t="s">
        <v>2993</v>
      </c>
      <c r="B3280" s="9" t="s">
        <v>30</v>
      </c>
      <c r="C3280" s="9" t="s">
        <v>3621</v>
      </c>
      <c r="D3280" s="9" t="s">
        <v>3630</v>
      </c>
      <c r="E3280" s="10">
        <v>30.620540726884347</v>
      </c>
      <c r="F3280" s="11">
        <v>1837.2324436130607</v>
      </c>
      <c r="G3280" s="10">
        <v>25</v>
      </c>
      <c r="H3280" s="10">
        <v>15</v>
      </c>
      <c r="I3280" s="10">
        <v>2</v>
      </c>
      <c r="J3280" s="10">
        <v>2</v>
      </c>
      <c r="K3280" s="10">
        <v>0</v>
      </c>
      <c r="L3280" s="10">
        <v>29.42</v>
      </c>
    </row>
    <row r="3281" spans="1:12" s="10" customFormat="1" x14ac:dyDescent="0.35">
      <c r="A3281" s="9" t="s">
        <v>2993</v>
      </c>
      <c r="B3281" s="9" t="s">
        <v>32</v>
      </c>
      <c r="C3281" s="9" t="s">
        <v>3621</v>
      </c>
      <c r="D3281" s="9" t="s">
        <v>3631</v>
      </c>
      <c r="E3281" s="10">
        <v>28.87779532937537</v>
      </c>
      <c r="F3281" s="11">
        <v>1732.6677197625222</v>
      </c>
      <c r="G3281" s="10">
        <v>25</v>
      </c>
      <c r="H3281" s="10">
        <v>15</v>
      </c>
      <c r="I3281" s="10">
        <v>2</v>
      </c>
      <c r="J3281" s="10">
        <v>2</v>
      </c>
      <c r="K3281" s="10">
        <v>0</v>
      </c>
      <c r="L3281" s="10">
        <v>28.61</v>
      </c>
    </row>
    <row r="3282" spans="1:12" s="10" customFormat="1" x14ac:dyDescent="0.35">
      <c r="A3282" s="9" t="s">
        <v>2993</v>
      </c>
      <c r="B3282" s="9" t="s">
        <v>34</v>
      </c>
      <c r="C3282" s="9" t="s">
        <v>3621</v>
      </c>
      <c r="D3282" s="9" t="s">
        <v>3632</v>
      </c>
      <c r="E3282" s="10">
        <v>27.44</v>
      </c>
      <c r="F3282" s="11">
        <v>1646.4</v>
      </c>
      <c r="G3282" s="10">
        <v>25</v>
      </c>
      <c r="H3282" s="10">
        <v>15</v>
      </c>
      <c r="I3282" s="10">
        <v>2</v>
      </c>
      <c r="J3282" s="10">
        <v>2</v>
      </c>
      <c r="K3282" s="10">
        <v>0</v>
      </c>
      <c r="L3282" s="10">
        <v>27.17</v>
      </c>
    </row>
    <row r="3283" spans="1:12" s="10" customFormat="1" x14ac:dyDescent="0.35">
      <c r="A3283" s="9" t="s">
        <v>2993</v>
      </c>
      <c r="B3283" s="9" t="s">
        <v>36</v>
      </c>
      <c r="C3283" s="9" t="s">
        <v>3633</v>
      </c>
      <c r="D3283" s="9" t="s">
        <v>3634</v>
      </c>
      <c r="E3283" s="10">
        <v>30.344905076310425</v>
      </c>
      <c r="F3283" s="11">
        <v>1820.6943045786254</v>
      </c>
      <c r="G3283" s="10">
        <v>45</v>
      </c>
      <c r="H3283" s="10">
        <v>30</v>
      </c>
      <c r="I3283" s="10">
        <v>25</v>
      </c>
      <c r="J3283" s="10">
        <v>0</v>
      </c>
      <c r="K3283" s="10">
        <v>0</v>
      </c>
      <c r="L3283" s="10">
        <v>29.742359732876714</v>
      </c>
    </row>
    <row r="3284" spans="1:12" s="10" customFormat="1" x14ac:dyDescent="0.35">
      <c r="A3284" s="9" t="s">
        <v>2993</v>
      </c>
      <c r="B3284" s="9" t="s">
        <v>15</v>
      </c>
      <c r="C3284" s="9" t="s">
        <v>3633</v>
      </c>
      <c r="D3284" s="9" t="s">
        <v>3635</v>
      </c>
      <c r="E3284" s="10">
        <v>30.845487890557102</v>
      </c>
      <c r="F3284" s="11">
        <v>1850.729273433426</v>
      </c>
      <c r="G3284" s="10">
        <v>45</v>
      </c>
      <c r="H3284" s="10">
        <v>30</v>
      </c>
      <c r="I3284" s="10">
        <v>25</v>
      </c>
      <c r="J3284" s="10">
        <v>0</v>
      </c>
      <c r="K3284" s="10">
        <v>0</v>
      </c>
      <c r="L3284" s="10">
        <v>30.559876558273672</v>
      </c>
    </row>
    <row r="3285" spans="1:12" s="10" customFormat="1" x14ac:dyDescent="0.35">
      <c r="A3285" s="9" t="s">
        <v>2993</v>
      </c>
      <c r="B3285" s="9" t="s">
        <v>18</v>
      </c>
      <c r="C3285" s="9" t="s">
        <v>3633</v>
      </c>
      <c r="D3285" s="9" t="s">
        <v>3636</v>
      </c>
      <c r="E3285" s="10">
        <v>32.20196154948259</v>
      </c>
      <c r="F3285" s="11">
        <v>1932.1176929689555</v>
      </c>
      <c r="G3285" s="10">
        <v>45</v>
      </c>
      <c r="H3285" s="10">
        <v>30</v>
      </c>
      <c r="I3285" s="10">
        <v>25</v>
      </c>
      <c r="J3285" s="10">
        <v>0</v>
      </c>
      <c r="K3285" s="10">
        <v>0</v>
      </c>
      <c r="L3285" s="10">
        <v>31.89807368984393</v>
      </c>
    </row>
    <row r="3286" spans="1:12" s="10" customFormat="1" x14ac:dyDescent="0.35">
      <c r="A3286" s="9" t="s">
        <v>2993</v>
      </c>
      <c r="B3286" s="9" t="s">
        <v>20</v>
      </c>
      <c r="C3286" s="9" t="s">
        <v>3633</v>
      </c>
      <c r="D3286" s="9" t="s">
        <v>3637</v>
      </c>
      <c r="E3286" s="10">
        <v>32.080902000107706</v>
      </c>
      <c r="F3286" s="11">
        <v>1924.8541200064624</v>
      </c>
      <c r="G3286" s="10">
        <v>45</v>
      </c>
      <c r="H3286" s="10">
        <v>30</v>
      </c>
      <c r="I3286" s="10">
        <v>25</v>
      </c>
      <c r="J3286" s="10">
        <v>0</v>
      </c>
      <c r="K3286" s="10">
        <v>0</v>
      </c>
      <c r="L3286" s="10">
        <v>31.77427358786365</v>
      </c>
    </row>
    <row r="3287" spans="1:12" s="10" customFormat="1" x14ac:dyDescent="0.35">
      <c r="A3287" s="9" t="s">
        <v>2993</v>
      </c>
      <c r="B3287" s="9" t="s">
        <v>22</v>
      </c>
      <c r="C3287" s="9" t="s">
        <v>3633</v>
      </c>
      <c r="D3287" s="9" t="s">
        <v>3638</v>
      </c>
      <c r="E3287" s="10">
        <v>32.364123932182345</v>
      </c>
      <c r="F3287" s="11">
        <v>1941.8474359309405</v>
      </c>
      <c r="G3287" s="10">
        <v>45</v>
      </c>
      <c r="H3287" s="10">
        <v>30</v>
      </c>
      <c r="I3287" s="10">
        <v>25</v>
      </c>
      <c r="J3287" s="10">
        <v>0</v>
      </c>
      <c r="K3287" s="10">
        <v>0</v>
      </c>
      <c r="L3287" s="10">
        <v>32.049334161387826</v>
      </c>
    </row>
    <row r="3288" spans="1:12" s="10" customFormat="1" x14ac:dyDescent="0.35">
      <c r="A3288" s="9" t="s">
        <v>2993</v>
      </c>
      <c r="B3288" s="9" t="s">
        <v>24</v>
      </c>
      <c r="C3288" s="9" t="s">
        <v>3633</v>
      </c>
      <c r="D3288" s="9" t="s">
        <v>3639</v>
      </c>
      <c r="E3288" s="10">
        <v>32.236732258974357</v>
      </c>
      <c r="F3288" s="11">
        <v>1934.2039355384613</v>
      </c>
      <c r="G3288" s="10">
        <v>45</v>
      </c>
      <c r="H3288" s="10">
        <v>30</v>
      </c>
      <c r="I3288" s="10">
        <v>25</v>
      </c>
      <c r="J3288" s="10">
        <v>0</v>
      </c>
      <c r="K3288" s="10">
        <v>0</v>
      </c>
      <c r="L3288" s="10">
        <v>31.83</v>
      </c>
    </row>
    <row r="3289" spans="1:12" s="10" customFormat="1" x14ac:dyDescent="0.35">
      <c r="A3289" s="9" t="s">
        <v>2993</v>
      </c>
      <c r="B3289" s="9" t="s">
        <v>26</v>
      </c>
      <c r="C3289" s="9" t="s">
        <v>3633</v>
      </c>
      <c r="D3289" s="9" t="s">
        <v>3640</v>
      </c>
      <c r="E3289" s="10">
        <v>31.93</v>
      </c>
      <c r="F3289" s="11">
        <v>1915.8</v>
      </c>
      <c r="G3289" s="10">
        <v>45</v>
      </c>
      <c r="H3289" s="10">
        <v>30</v>
      </c>
      <c r="I3289" s="10">
        <v>25</v>
      </c>
      <c r="J3289" s="10">
        <v>0</v>
      </c>
      <c r="K3289" s="10">
        <v>0</v>
      </c>
      <c r="L3289" s="10">
        <v>31.52</v>
      </c>
    </row>
    <row r="3290" spans="1:12" s="10" customFormat="1" x14ac:dyDescent="0.35">
      <c r="A3290" s="9" t="s">
        <v>2993</v>
      </c>
      <c r="B3290" s="9" t="s">
        <v>28</v>
      </c>
      <c r="C3290" s="9" t="s">
        <v>3633</v>
      </c>
      <c r="D3290" s="9" t="s">
        <v>3641</v>
      </c>
      <c r="E3290" s="10">
        <v>32.47</v>
      </c>
      <c r="F3290" s="11">
        <v>1948.1999999999998</v>
      </c>
      <c r="G3290" s="10">
        <v>45</v>
      </c>
      <c r="H3290" s="10">
        <v>30</v>
      </c>
      <c r="I3290" s="10">
        <v>25</v>
      </c>
      <c r="J3290" s="10">
        <v>0</v>
      </c>
      <c r="K3290" s="10">
        <v>0</v>
      </c>
      <c r="L3290" s="10">
        <v>31.44</v>
      </c>
    </row>
    <row r="3291" spans="1:12" s="10" customFormat="1" x14ac:dyDescent="0.35">
      <c r="A3291" s="9" t="s">
        <v>2993</v>
      </c>
      <c r="B3291" s="9" t="s">
        <v>30</v>
      </c>
      <c r="C3291" s="9" t="s">
        <v>3633</v>
      </c>
      <c r="D3291" s="9" t="s">
        <v>3642</v>
      </c>
      <c r="E3291" s="10">
        <v>32.713837537650505</v>
      </c>
      <c r="F3291" s="11">
        <v>1962.8302522590302</v>
      </c>
      <c r="G3291" s="10">
        <v>45</v>
      </c>
      <c r="H3291" s="10">
        <v>30</v>
      </c>
      <c r="I3291" s="10">
        <v>25</v>
      </c>
      <c r="J3291" s="10">
        <v>0</v>
      </c>
      <c r="K3291" s="10">
        <v>0</v>
      </c>
      <c r="L3291" s="10">
        <v>31.62</v>
      </c>
    </row>
    <row r="3292" spans="1:12" s="10" customFormat="1" x14ac:dyDescent="0.35">
      <c r="A3292" s="9" t="s">
        <v>2993</v>
      </c>
      <c r="B3292" s="9" t="s">
        <v>32</v>
      </c>
      <c r="C3292" s="9" t="s">
        <v>3633</v>
      </c>
      <c r="D3292" s="9" t="s">
        <v>3643</v>
      </c>
      <c r="E3292" s="10">
        <v>31.68601268631825</v>
      </c>
      <c r="F3292" s="11">
        <v>1901.1607611790948</v>
      </c>
      <c r="G3292" s="10">
        <v>45</v>
      </c>
      <c r="H3292" s="10">
        <v>30</v>
      </c>
      <c r="I3292" s="10">
        <v>25</v>
      </c>
      <c r="J3292" s="10">
        <v>0</v>
      </c>
      <c r="K3292" s="10">
        <v>0</v>
      </c>
      <c r="L3292" s="10">
        <v>31.33</v>
      </c>
    </row>
    <row r="3293" spans="1:12" s="10" customFormat="1" x14ac:dyDescent="0.35">
      <c r="A3293" s="9" t="s">
        <v>2993</v>
      </c>
      <c r="B3293" s="9" t="s">
        <v>34</v>
      </c>
      <c r="C3293" s="9" t="s">
        <v>3633</v>
      </c>
      <c r="D3293" s="9" t="s">
        <v>3644</v>
      </c>
      <c r="E3293" s="10">
        <v>31.37</v>
      </c>
      <c r="F3293" s="11">
        <v>1882.2</v>
      </c>
      <c r="G3293" s="10">
        <v>45</v>
      </c>
      <c r="H3293" s="10">
        <v>30</v>
      </c>
      <c r="I3293" s="10">
        <v>25</v>
      </c>
      <c r="J3293" s="10">
        <v>0</v>
      </c>
      <c r="K3293" s="10">
        <v>0</v>
      </c>
      <c r="L3293" s="10">
        <v>31.01</v>
      </c>
    </row>
    <row r="3294" spans="1:12" s="10" customFormat="1" x14ac:dyDescent="0.35">
      <c r="A3294" s="9" t="s">
        <v>2993</v>
      </c>
      <c r="B3294" s="9" t="s">
        <v>36</v>
      </c>
      <c r="C3294" s="9" t="s">
        <v>3645</v>
      </c>
      <c r="D3294" s="9" t="s">
        <v>3646</v>
      </c>
      <c r="E3294" s="10">
        <v>57.439615551706822</v>
      </c>
      <c r="F3294" s="11">
        <v>3446.3769331024091</v>
      </c>
      <c r="G3294" s="10">
        <v>45</v>
      </c>
      <c r="H3294" s="10">
        <v>30</v>
      </c>
      <c r="I3294" s="10">
        <v>10</v>
      </c>
      <c r="J3294" s="10">
        <v>0</v>
      </c>
      <c r="K3294" s="10">
        <v>0</v>
      </c>
      <c r="L3294" s="10">
        <v>57.055126977168946</v>
      </c>
    </row>
    <row r="3295" spans="1:12" s="10" customFormat="1" x14ac:dyDescent="0.35">
      <c r="A3295" s="9" t="s">
        <v>2993</v>
      </c>
      <c r="B3295" s="9" t="s">
        <v>15</v>
      </c>
      <c r="C3295" s="9" t="s">
        <v>3645</v>
      </c>
      <c r="D3295" s="9" t="s">
        <v>3647</v>
      </c>
      <c r="E3295" s="10">
        <v>60.600356516489235</v>
      </c>
      <c r="F3295" s="11">
        <v>3636.0213909893541</v>
      </c>
      <c r="G3295" s="10">
        <v>45</v>
      </c>
      <c r="H3295" s="10">
        <v>30</v>
      </c>
      <c r="I3295" s="10">
        <v>10</v>
      </c>
      <c r="J3295" s="10">
        <v>0</v>
      </c>
      <c r="K3295" s="10">
        <v>0</v>
      </c>
      <c r="L3295" s="10">
        <v>60.213568538805866</v>
      </c>
    </row>
    <row r="3296" spans="1:12" s="10" customFormat="1" x14ac:dyDescent="0.35">
      <c r="A3296" s="9" t="s">
        <v>2993</v>
      </c>
      <c r="B3296" s="9" t="s">
        <v>18</v>
      </c>
      <c r="C3296" s="9" t="s">
        <v>3645</v>
      </c>
      <c r="D3296" s="9" t="s">
        <v>3648</v>
      </c>
      <c r="E3296" s="10">
        <v>58.712287621912175</v>
      </c>
      <c r="F3296" s="11">
        <v>3522.7372573147304</v>
      </c>
      <c r="G3296" s="10">
        <v>45</v>
      </c>
      <c r="H3296" s="10">
        <v>30</v>
      </c>
      <c r="I3296" s="10">
        <v>10</v>
      </c>
      <c r="J3296" s="10">
        <v>0</v>
      </c>
      <c r="K3296" s="10">
        <v>0</v>
      </c>
      <c r="L3296" s="10">
        <v>58.358211392444097</v>
      </c>
    </row>
    <row r="3297" spans="1:12" s="10" customFormat="1" x14ac:dyDescent="0.35">
      <c r="A3297" s="9" t="s">
        <v>2993</v>
      </c>
      <c r="B3297" s="9" t="s">
        <v>20</v>
      </c>
      <c r="C3297" s="9" t="s">
        <v>3645</v>
      </c>
      <c r="D3297" s="9" t="s">
        <v>3649</v>
      </c>
      <c r="E3297" s="10">
        <v>60.108065152927495</v>
      </c>
      <c r="F3297" s="11">
        <v>3606.4839091756494</v>
      </c>
      <c r="G3297" s="10">
        <v>45</v>
      </c>
      <c r="H3297" s="10">
        <v>30</v>
      </c>
      <c r="I3297" s="10">
        <v>10</v>
      </c>
      <c r="J3297" s="10">
        <v>0</v>
      </c>
      <c r="K3297" s="10">
        <v>35</v>
      </c>
      <c r="L3297" s="10">
        <v>59.744020709268796</v>
      </c>
    </row>
    <row r="3298" spans="1:12" s="10" customFormat="1" x14ac:dyDescent="0.35">
      <c r="A3298" s="9" t="s">
        <v>2993</v>
      </c>
      <c r="B3298" s="9" t="s">
        <v>22</v>
      </c>
      <c r="C3298" s="9" t="s">
        <v>3645</v>
      </c>
      <c r="D3298" s="9" t="s">
        <v>3650</v>
      </c>
      <c r="E3298" s="10">
        <v>62.23333602353312</v>
      </c>
      <c r="F3298" s="11">
        <v>3734.0001614119869</v>
      </c>
      <c r="G3298" s="10">
        <v>45</v>
      </c>
      <c r="H3298" s="10">
        <v>30</v>
      </c>
      <c r="I3298" s="10">
        <v>10</v>
      </c>
      <c r="J3298" s="10">
        <v>0</v>
      </c>
      <c r="K3298" s="10">
        <v>35</v>
      </c>
      <c r="L3298" s="10">
        <v>61.863470057390479</v>
      </c>
    </row>
    <row r="3299" spans="1:12" s="10" customFormat="1" x14ac:dyDescent="0.35">
      <c r="A3299" s="9" t="s">
        <v>2993</v>
      </c>
      <c r="B3299" s="9" t="s">
        <v>24</v>
      </c>
      <c r="C3299" s="9" t="s">
        <v>3645</v>
      </c>
      <c r="D3299" s="9" t="s">
        <v>3651</v>
      </c>
      <c r="E3299" s="10">
        <v>66.307790407030026</v>
      </c>
      <c r="F3299" s="11">
        <v>3978.4674244218013</v>
      </c>
      <c r="G3299" s="10">
        <v>45</v>
      </c>
      <c r="H3299" s="10">
        <v>30</v>
      </c>
      <c r="I3299" s="10">
        <v>10</v>
      </c>
      <c r="J3299" s="10">
        <v>0</v>
      </c>
      <c r="K3299" s="10">
        <v>35</v>
      </c>
      <c r="L3299" s="10">
        <v>65.790000000000006</v>
      </c>
    </row>
    <row r="3300" spans="1:12" s="10" customFormat="1" x14ac:dyDescent="0.35">
      <c r="A3300" s="9" t="s">
        <v>2993</v>
      </c>
      <c r="B3300" s="9" t="s">
        <v>26</v>
      </c>
      <c r="C3300" s="9" t="s">
        <v>3645</v>
      </c>
      <c r="D3300" s="9" t="s">
        <v>3652</v>
      </c>
      <c r="E3300" s="10">
        <v>64.77</v>
      </c>
      <c r="F3300" s="11">
        <v>3886.2</v>
      </c>
      <c r="G3300" s="10">
        <v>45</v>
      </c>
      <c r="H3300" s="10">
        <v>30</v>
      </c>
      <c r="I3300" s="10">
        <v>10</v>
      </c>
      <c r="J3300" s="10">
        <v>0</v>
      </c>
      <c r="K3300" s="10">
        <v>35</v>
      </c>
      <c r="L3300" s="10">
        <v>64.25</v>
      </c>
    </row>
    <row r="3301" spans="1:12" s="10" customFormat="1" x14ac:dyDescent="0.35">
      <c r="A3301" s="9" t="s">
        <v>2993</v>
      </c>
      <c r="B3301" s="9" t="s">
        <v>28</v>
      </c>
      <c r="C3301" s="9" t="s">
        <v>3645</v>
      </c>
      <c r="D3301" s="9" t="s">
        <v>3653</v>
      </c>
      <c r="E3301" s="10">
        <v>77.5</v>
      </c>
      <c r="F3301" s="11">
        <v>4649.9999999999991</v>
      </c>
      <c r="G3301" s="10">
        <v>45</v>
      </c>
      <c r="H3301" s="10">
        <v>30</v>
      </c>
      <c r="I3301" s="10">
        <v>10</v>
      </c>
      <c r="J3301" s="10">
        <v>0</v>
      </c>
      <c r="K3301" s="10">
        <v>35</v>
      </c>
      <c r="L3301" s="10">
        <v>76.98</v>
      </c>
    </row>
    <row r="3302" spans="1:12" s="10" customFormat="1" x14ac:dyDescent="0.35">
      <c r="A3302" s="9" t="s">
        <v>2993</v>
      </c>
      <c r="B3302" s="9" t="s">
        <v>30</v>
      </c>
      <c r="C3302" s="9" t="s">
        <v>3645</v>
      </c>
      <c r="D3302" s="9" t="s">
        <v>3654</v>
      </c>
      <c r="E3302" s="10">
        <v>70.309554434529034</v>
      </c>
      <c r="F3302" s="11">
        <v>4218.5732660717413</v>
      </c>
      <c r="G3302" s="10">
        <v>45</v>
      </c>
      <c r="H3302" s="10">
        <v>30</v>
      </c>
      <c r="I3302" s="10">
        <v>10</v>
      </c>
      <c r="J3302" s="10">
        <v>0</v>
      </c>
      <c r="K3302" s="10">
        <v>35</v>
      </c>
      <c r="L3302" s="10">
        <v>69.78</v>
      </c>
    </row>
    <row r="3303" spans="1:12" s="10" customFormat="1" x14ac:dyDescent="0.35">
      <c r="A3303" s="9" t="s">
        <v>2993</v>
      </c>
      <c r="B3303" s="9" t="s">
        <v>32</v>
      </c>
      <c r="C3303" s="9" t="s">
        <v>3645</v>
      </c>
      <c r="D3303" s="9" t="s">
        <v>3655</v>
      </c>
      <c r="E3303" s="10">
        <v>64.777559789532575</v>
      </c>
      <c r="F3303" s="11">
        <v>3886.6535873719545</v>
      </c>
      <c r="G3303" s="10">
        <v>45</v>
      </c>
      <c r="H3303" s="10">
        <v>30</v>
      </c>
      <c r="I3303" s="10">
        <v>10</v>
      </c>
      <c r="J3303" s="10">
        <v>0</v>
      </c>
      <c r="K3303" s="10">
        <v>35</v>
      </c>
      <c r="L3303" s="10">
        <v>63.43</v>
      </c>
    </row>
    <row r="3304" spans="1:12" s="10" customFormat="1" x14ac:dyDescent="0.35">
      <c r="A3304" s="9" t="s">
        <v>2993</v>
      </c>
      <c r="B3304" s="9" t="s">
        <v>34</v>
      </c>
      <c r="C3304" s="9" t="s">
        <v>3645</v>
      </c>
      <c r="D3304" s="9" t="s">
        <v>3656</v>
      </c>
      <c r="E3304" s="10">
        <v>67.61</v>
      </c>
      <c r="F3304" s="11">
        <v>4056.5999999999995</v>
      </c>
      <c r="G3304" s="10">
        <v>45</v>
      </c>
      <c r="H3304" s="10">
        <v>30</v>
      </c>
      <c r="I3304" s="10">
        <v>10</v>
      </c>
      <c r="J3304" s="10">
        <v>0</v>
      </c>
      <c r="K3304" s="10">
        <v>35</v>
      </c>
      <c r="L3304" s="10">
        <v>66.25</v>
      </c>
    </row>
    <row r="3305" spans="1:12" s="10" customFormat="1" x14ac:dyDescent="0.35">
      <c r="A3305" s="9" t="s">
        <v>2993</v>
      </c>
      <c r="B3305" s="9" t="s">
        <v>36</v>
      </c>
      <c r="C3305" s="9" t="s">
        <v>3657</v>
      </c>
      <c r="D3305" s="9" t="s">
        <v>3658</v>
      </c>
      <c r="E3305" s="10">
        <v>283.67835646473759</v>
      </c>
      <c r="F3305" s="11">
        <v>17020.701387884255</v>
      </c>
      <c r="G3305" s="10">
        <v>45</v>
      </c>
      <c r="H3305" s="10">
        <v>30</v>
      </c>
      <c r="I3305" s="10">
        <v>15</v>
      </c>
      <c r="J3305" s="10">
        <v>0</v>
      </c>
      <c r="K3305" s="10">
        <v>0</v>
      </c>
      <c r="L3305" s="10">
        <v>281.34310160547943</v>
      </c>
    </row>
    <row r="3306" spans="1:12" s="10" customFormat="1" x14ac:dyDescent="0.35">
      <c r="A3306" s="9" t="s">
        <v>2993</v>
      </c>
      <c r="B3306" s="9" t="s">
        <v>15</v>
      </c>
      <c r="C3306" s="9" t="s">
        <v>3657</v>
      </c>
      <c r="D3306" s="9" t="s">
        <v>3659</v>
      </c>
      <c r="E3306" s="10">
        <v>287.08696428958359</v>
      </c>
      <c r="F3306" s="11">
        <v>17225.217857375013</v>
      </c>
      <c r="G3306" s="10">
        <v>45</v>
      </c>
      <c r="H3306" s="10">
        <v>30</v>
      </c>
      <c r="I3306" s="10">
        <v>15</v>
      </c>
      <c r="J3306" s="10">
        <v>0</v>
      </c>
      <c r="K3306" s="10">
        <v>0</v>
      </c>
      <c r="L3306" s="10">
        <v>284.77273865474416</v>
      </c>
    </row>
    <row r="3307" spans="1:12" s="10" customFormat="1" x14ac:dyDescent="0.35">
      <c r="A3307" s="9" t="s">
        <v>2993</v>
      </c>
      <c r="B3307" s="9" t="s">
        <v>18</v>
      </c>
      <c r="C3307" s="9" t="s">
        <v>3657</v>
      </c>
      <c r="D3307" s="9" t="s">
        <v>3660</v>
      </c>
      <c r="E3307" s="10">
        <v>276.79420864408542</v>
      </c>
      <c r="F3307" s="11">
        <v>16607.652518645125</v>
      </c>
      <c r="G3307" s="10">
        <v>45</v>
      </c>
      <c r="H3307" s="10">
        <v>30</v>
      </c>
      <c r="I3307" s="10">
        <v>3</v>
      </c>
      <c r="J3307" s="10">
        <v>0</v>
      </c>
      <c r="K3307" s="10">
        <v>0</v>
      </c>
      <c r="L3307" s="10">
        <v>274.34695546004576</v>
      </c>
    </row>
    <row r="3308" spans="1:12" s="10" customFormat="1" x14ac:dyDescent="0.35">
      <c r="A3308" s="9" t="s">
        <v>2993</v>
      </c>
      <c r="B3308" s="9" t="s">
        <v>20</v>
      </c>
      <c r="C3308" s="9" t="s">
        <v>3657</v>
      </c>
      <c r="D3308" s="9" t="s">
        <v>3661</v>
      </c>
      <c r="E3308" s="10">
        <v>275.43096220817512</v>
      </c>
      <c r="F3308" s="11">
        <v>16525.857732490509</v>
      </c>
      <c r="G3308" s="10">
        <v>45</v>
      </c>
      <c r="H3308" s="10">
        <v>30</v>
      </c>
      <c r="I3308" s="10">
        <v>3</v>
      </c>
      <c r="J3308" s="10">
        <v>0</v>
      </c>
      <c r="K3308" s="10">
        <v>0</v>
      </c>
      <c r="L3308" s="10">
        <v>272.93090730242545</v>
      </c>
    </row>
    <row r="3309" spans="1:12" s="10" customFormat="1" x14ac:dyDescent="0.35">
      <c r="A3309" s="9" t="s">
        <v>2993</v>
      </c>
      <c r="B3309" s="9" t="s">
        <v>22</v>
      </c>
      <c r="C3309" s="9" t="s">
        <v>3657</v>
      </c>
      <c r="D3309" s="9" t="s">
        <v>3662</v>
      </c>
      <c r="E3309" s="10">
        <v>280.10035852208421</v>
      </c>
      <c r="F3309" s="11">
        <v>16806.021511325052</v>
      </c>
      <c r="G3309" s="10">
        <v>45</v>
      </c>
      <c r="H3309" s="10">
        <v>30</v>
      </c>
      <c r="I3309" s="10">
        <v>3</v>
      </c>
      <c r="J3309" s="10">
        <v>0</v>
      </c>
      <c r="K3309" s="10">
        <v>0</v>
      </c>
      <c r="L3309" s="10">
        <v>278.0639664172503</v>
      </c>
    </row>
    <row r="3310" spans="1:12" s="10" customFormat="1" x14ac:dyDescent="0.35">
      <c r="A3310" s="9" t="s">
        <v>2993</v>
      </c>
      <c r="B3310" s="9" t="s">
        <v>24</v>
      </c>
      <c r="C3310" s="9" t="s">
        <v>3657</v>
      </c>
      <c r="D3310" s="9" t="s">
        <v>3663</v>
      </c>
      <c r="E3310" s="10">
        <v>286.78433101738813</v>
      </c>
      <c r="F3310" s="11">
        <v>17207.059861043286</v>
      </c>
      <c r="G3310" s="10">
        <v>45</v>
      </c>
      <c r="H3310" s="10">
        <v>30</v>
      </c>
      <c r="I3310" s="10">
        <v>3</v>
      </c>
      <c r="J3310" s="10">
        <v>0</v>
      </c>
      <c r="K3310" s="10">
        <v>0</v>
      </c>
      <c r="L3310" s="10">
        <v>283.92</v>
      </c>
    </row>
    <row r="3311" spans="1:12" s="10" customFormat="1" x14ac:dyDescent="0.35">
      <c r="A3311" s="9" t="s">
        <v>2993</v>
      </c>
      <c r="B3311" s="9" t="s">
        <v>26</v>
      </c>
      <c r="C3311" s="9" t="s">
        <v>3657</v>
      </c>
      <c r="D3311" s="9" t="s">
        <v>3664</v>
      </c>
      <c r="E3311" s="10">
        <v>329.85</v>
      </c>
      <c r="F3311" s="11">
        <v>19791</v>
      </c>
      <c r="G3311" s="10">
        <v>45</v>
      </c>
      <c r="H3311" s="10">
        <v>30</v>
      </c>
      <c r="I3311" s="10">
        <v>3</v>
      </c>
      <c r="J3311" s="10">
        <v>0</v>
      </c>
      <c r="K3311" s="10">
        <v>0</v>
      </c>
      <c r="L3311" s="10">
        <v>326.52</v>
      </c>
    </row>
    <row r="3312" spans="1:12" s="10" customFormat="1" x14ac:dyDescent="0.35">
      <c r="A3312" s="9" t="s">
        <v>2993</v>
      </c>
      <c r="B3312" s="9" t="s">
        <v>28</v>
      </c>
      <c r="C3312" s="9" t="s">
        <v>3657</v>
      </c>
      <c r="D3312" s="9" t="s">
        <v>3665</v>
      </c>
      <c r="E3312" s="10">
        <v>343.37</v>
      </c>
      <c r="F3312" s="11">
        <v>20602.2</v>
      </c>
      <c r="G3312" s="10">
        <v>45</v>
      </c>
      <c r="H3312" s="10">
        <v>30</v>
      </c>
      <c r="I3312" s="10">
        <v>3</v>
      </c>
      <c r="J3312" s="10">
        <v>0</v>
      </c>
      <c r="K3312" s="10">
        <v>0</v>
      </c>
      <c r="L3312" s="10">
        <v>340.03</v>
      </c>
    </row>
    <row r="3313" spans="1:12" s="10" customFormat="1" x14ac:dyDescent="0.35">
      <c r="A3313" s="9" t="s">
        <v>2993</v>
      </c>
      <c r="B3313" s="9" t="s">
        <v>30</v>
      </c>
      <c r="C3313" s="9" t="s">
        <v>3657</v>
      </c>
      <c r="D3313" s="9" t="s">
        <v>3666</v>
      </c>
      <c r="E3313" s="10">
        <v>307.38257139048318</v>
      </c>
      <c r="F3313" s="11">
        <v>18442.95428342899</v>
      </c>
      <c r="G3313" s="10">
        <v>45</v>
      </c>
      <c r="H3313" s="10">
        <v>30</v>
      </c>
      <c r="I3313" s="10">
        <v>3</v>
      </c>
      <c r="J3313" s="10">
        <v>0</v>
      </c>
      <c r="K3313" s="10">
        <v>0</v>
      </c>
      <c r="L3313" s="10">
        <v>303.86</v>
      </c>
    </row>
    <row r="3314" spans="1:12" s="10" customFormat="1" x14ac:dyDescent="0.35">
      <c r="A3314" s="9" t="s">
        <v>2993</v>
      </c>
      <c r="B3314" s="9" t="s">
        <v>32</v>
      </c>
      <c r="C3314" s="9" t="s">
        <v>3657</v>
      </c>
      <c r="D3314" s="9" t="s">
        <v>3667</v>
      </c>
      <c r="E3314" s="10">
        <v>289.0649784743236</v>
      </c>
      <c r="F3314" s="11">
        <v>17343.898708459416</v>
      </c>
      <c r="G3314" s="10">
        <v>45</v>
      </c>
      <c r="H3314" s="10">
        <v>30</v>
      </c>
      <c r="I3314" s="10">
        <v>3</v>
      </c>
      <c r="J3314" s="10">
        <v>0</v>
      </c>
      <c r="K3314" s="10">
        <v>0</v>
      </c>
      <c r="L3314" s="10">
        <v>281.88</v>
      </c>
    </row>
    <row r="3315" spans="1:12" s="10" customFormat="1" x14ac:dyDescent="0.35">
      <c r="A3315" s="9" t="s">
        <v>2993</v>
      </c>
      <c r="B3315" s="9" t="s">
        <v>34</v>
      </c>
      <c r="C3315" s="9" t="s">
        <v>3657</v>
      </c>
      <c r="D3315" s="9" t="s">
        <v>3668</v>
      </c>
      <c r="E3315" s="10">
        <v>320.22000000000003</v>
      </c>
      <c r="F3315" s="11">
        <v>19213.2</v>
      </c>
      <c r="G3315" s="10">
        <v>45</v>
      </c>
      <c r="H3315" s="10">
        <v>30</v>
      </c>
      <c r="I3315" s="10">
        <v>3</v>
      </c>
      <c r="J3315" s="10">
        <v>0</v>
      </c>
      <c r="K3315" s="10">
        <v>0</v>
      </c>
      <c r="L3315" s="10">
        <v>313.02999999999997</v>
      </c>
    </row>
    <row r="3316" spans="1:12" s="10" customFormat="1" x14ac:dyDescent="0.35">
      <c r="A3316" s="9" t="s">
        <v>2993</v>
      </c>
      <c r="B3316" s="9" t="s">
        <v>36</v>
      </c>
      <c r="C3316" s="9" t="s">
        <v>3669</v>
      </c>
      <c r="D3316" s="9" t="s">
        <v>3670</v>
      </c>
      <c r="E3316" s="10">
        <v>40.98900183882845</v>
      </c>
      <c r="F3316" s="11">
        <v>2459.3401103297069</v>
      </c>
      <c r="G3316" s="10">
        <v>45</v>
      </c>
      <c r="H3316" s="10">
        <v>30</v>
      </c>
      <c r="I3316" s="10">
        <v>0</v>
      </c>
      <c r="J3316" s="10">
        <v>0</v>
      </c>
      <c r="K3316" s="10">
        <v>0</v>
      </c>
      <c r="L3316" s="10">
        <v>40.54443082648401</v>
      </c>
    </row>
    <row r="3317" spans="1:12" s="10" customFormat="1" x14ac:dyDescent="0.35">
      <c r="A3317" s="9" t="s">
        <v>2993</v>
      </c>
      <c r="B3317" s="9" t="s">
        <v>15</v>
      </c>
      <c r="C3317" s="9" t="s">
        <v>3669</v>
      </c>
      <c r="D3317" s="9" t="s">
        <v>3671</v>
      </c>
      <c r="E3317" s="10">
        <v>42.857512660784387</v>
      </c>
      <c r="F3317" s="11">
        <v>2571.450759647063</v>
      </c>
      <c r="G3317" s="10">
        <v>45</v>
      </c>
      <c r="H3317" s="10">
        <v>30</v>
      </c>
      <c r="I3317" s="10">
        <v>0</v>
      </c>
      <c r="J3317" s="10">
        <v>0</v>
      </c>
      <c r="K3317" s="10">
        <v>0</v>
      </c>
      <c r="L3317" s="10">
        <v>42.411947752729915</v>
      </c>
    </row>
    <row r="3318" spans="1:12" s="10" customFormat="1" x14ac:dyDescent="0.35">
      <c r="A3318" s="9" t="s">
        <v>2993</v>
      </c>
      <c r="B3318" s="9" t="s">
        <v>18</v>
      </c>
      <c r="C3318" s="9" t="s">
        <v>3669</v>
      </c>
      <c r="D3318" s="9" t="s">
        <v>3672</v>
      </c>
      <c r="E3318" s="10">
        <v>43.894475849095976</v>
      </c>
      <c r="F3318" s="11">
        <v>2633.6685509457584</v>
      </c>
      <c r="G3318" s="10">
        <v>45</v>
      </c>
      <c r="H3318" s="10">
        <v>30</v>
      </c>
      <c r="I3318" s="10">
        <v>0</v>
      </c>
      <c r="J3318" s="10">
        <v>0</v>
      </c>
      <c r="K3318" s="10">
        <v>0</v>
      </c>
      <c r="L3318" s="10">
        <v>43.417221292965458</v>
      </c>
    </row>
    <row r="3319" spans="1:12" s="10" customFormat="1" x14ac:dyDescent="0.35">
      <c r="A3319" s="9" t="s">
        <v>2993</v>
      </c>
      <c r="B3319" s="9" t="s">
        <v>20</v>
      </c>
      <c r="C3319" s="9" t="s">
        <v>3669</v>
      </c>
      <c r="D3319" s="9" t="s">
        <v>3673</v>
      </c>
      <c r="E3319" s="10">
        <v>44.491087901515648</v>
      </c>
      <c r="F3319" s="11">
        <v>2669.4652740909387</v>
      </c>
      <c r="G3319" s="10">
        <v>45</v>
      </c>
      <c r="H3319" s="10">
        <v>30</v>
      </c>
      <c r="I3319" s="10">
        <v>0</v>
      </c>
      <c r="J3319" s="10">
        <v>0</v>
      </c>
      <c r="K3319" s="10">
        <v>0</v>
      </c>
      <c r="L3319" s="10">
        <v>43.996786449508207</v>
      </c>
    </row>
    <row r="3320" spans="1:12" s="10" customFormat="1" x14ac:dyDescent="0.35">
      <c r="A3320" s="9" t="s">
        <v>2993</v>
      </c>
      <c r="B3320" s="9" t="s">
        <v>22</v>
      </c>
      <c r="C3320" s="9" t="s">
        <v>3669</v>
      </c>
      <c r="D3320" s="9" t="s">
        <v>3674</v>
      </c>
      <c r="E3320" s="10">
        <v>44.742046489033562</v>
      </c>
      <c r="F3320" s="11">
        <v>2684.5227893420138</v>
      </c>
      <c r="G3320" s="10">
        <v>45</v>
      </c>
      <c r="H3320" s="10">
        <v>30</v>
      </c>
      <c r="I3320" s="10">
        <v>0</v>
      </c>
      <c r="J3320" s="10">
        <v>0</v>
      </c>
      <c r="K3320" s="10">
        <v>0</v>
      </c>
      <c r="L3320" s="10">
        <v>44.237658150440481</v>
      </c>
    </row>
    <row r="3321" spans="1:12" s="10" customFormat="1" x14ac:dyDescent="0.35">
      <c r="A3321" s="9" t="s">
        <v>2993</v>
      </c>
      <c r="B3321" s="9" t="s">
        <v>24</v>
      </c>
      <c r="C3321" s="9" t="s">
        <v>3669</v>
      </c>
      <c r="D3321" s="9" t="s">
        <v>3675</v>
      </c>
      <c r="E3321" s="10">
        <v>44.425974581797092</v>
      </c>
      <c r="F3321" s="11">
        <v>2665.5584749078253</v>
      </c>
      <c r="G3321" s="10">
        <v>45</v>
      </c>
      <c r="H3321" s="10">
        <v>30</v>
      </c>
      <c r="I3321" s="10">
        <v>0</v>
      </c>
      <c r="J3321" s="10">
        <v>0</v>
      </c>
      <c r="K3321" s="10">
        <v>0</v>
      </c>
      <c r="L3321" s="10">
        <v>43.87</v>
      </c>
    </row>
    <row r="3322" spans="1:12" s="10" customFormat="1" x14ac:dyDescent="0.35">
      <c r="A3322" s="9" t="s">
        <v>2993</v>
      </c>
      <c r="B3322" s="9" t="s">
        <v>26</v>
      </c>
      <c r="C3322" s="9" t="s">
        <v>3669</v>
      </c>
      <c r="D3322" s="9" t="s">
        <v>3676</v>
      </c>
      <c r="E3322" s="10">
        <v>44.51</v>
      </c>
      <c r="F3322" s="11">
        <v>2670.6</v>
      </c>
      <c r="G3322" s="10">
        <v>45</v>
      </c>
      <c r="H3322" s="10">
        <v>30</v>
      </c>
      <c r="I3322" s="10">
        <v>0</v>
      </c>
      <c r="J3322" s="10">
        <v>0</v>
      </c>
      <c r="K3322" s="10">
        <v>0</v>
      </c>
      <c r="L3322" s="10">
        <v>43.94</v>
      </c>
    </row>
    <row r="3323" spans="1:12" s="10" customFormat="1" x14ac:dyDescent="0.35">
      <c r="A3323" s="9" t="s">
        <v>2993</v>
      </c>
      <c r="B3323" s="9" t="s">
        <v>28</v>
      </c>
      <c r="C3323" s="9" t="s">
        <v>3669</v>
      </c>
      <c r="D3323" s="9" t="s">
        <v>3677</v>
      </c>
      <c r="E3323" s="10">
        <v>44.03</v>
      </c>
      <c r="F3323" s="11">
        <v>2641.7999999999997</v>
      </c>
      <c r="G3323" s="10">
        <v>45</v>
      </c>
      <c r="H3323" s="10">
        <v>30</v>
      </c>
      <c r="I3323" s="10">
        <v>0</v>
      </c>
      <c r="J3323" s="10">
        <v>0</v>
      </c>
      <c r="K3323" s="10">
        <v>0</v>
      </c>
      <c r="L3323" s="10">
        <v>43.47</v>
      </c>
    </row>
    <row r="3324" spans="1:12" s="10" customFormat="1" x14ac:dyDescent="0.35">
      <c r="A3324" s="9" t="s">
        <v>2993</v>
      </c>
      <c r="B3324" s="9" t="s">
        <v>30</v>
      </c>
      <c r="C3324" s="9" t="s">
        <v>3669</v>
      </c>
      <c r="D3324" s="9" t="s">
        <v>3678</v>
      </c>
      <c r="E3324" s="10">
        <v>43.59696262457814</v>
      </c>
      <c r="F3324" s="11">
        <v>2615.8177574746883</v>
      </c>
      <c r="G3324" s="10">
        <v>45</v>
      </c>
      <c r="H3324" s="10">
        <v>30</v>
      </c>
      <c r="I3324" s="10">
        <v>0</v>
      </c>
      <c r="J3324" s="10">
        <v>0</v>
      </c>
      <c r="K3324" s="10">
        <v>0</v>
      </c>
      <c r="L3324" s="10">
        <v>43.04</v>
      </c>
    </row>
    <row r="3325" spans="1:12" s="10" customFormat="1" x14ac:dyDescent="0.35">
      <c r="A3325" s="9" t="s">
        <v>2993</v>
      </c>
      <c r="B3325" s="9" t="s">
        <v>32</v>
      </c>
      <c r="C3325" s="9" t="s">
        <v>3669</v>
      </c>
      <c r="D3325" s="9" t="s">
        <v>3679</v>
      </c>
      <c r="E3325" s="10">
        <v>44.626533187391232</v>
      </c>
      <c r="F3325" s="11">
        <v>2677.5919912434738</v>
      </c>
      <c r="G3325" s="10">
        <v>45</v>
      </c>
      <c r="H3325" s="10">
        <v>30</v>
      </c>
      <c r="I3325" s="10">
        <v>0</v>
      </c>
      <c r="J3325" s="10">
        <v>0</v>
      </c>
      <c r="K3325" s="10">
        <v>0</v>
      </c>
      <c r="L3325" s="10">
        <v>42.62</v>
      </c>
    </row>
    <row r="3326" spans="1:12" s="10" customFormat="1" x14ac:dyDescent="0.35">
      <c r="A3326" s="9" t="s">
        <v>2993</v>
      </c>
      <c r="B3326" s="9" t="s">
        <v>34</v>
      </c>
      <c r="C3326" s="9" t="s">
        <v>3669</v>
      </c>
      <c r="D3326" s="9" t="s">
        <v>3680</v>
      </c>
      <c r="E3326" s="10">
        <v>44.62</v>
      </c>
      <c r="F3326" s="11">
        <v>2677.1999999999994</v>
      </c>
      <c r="G3326" s="10">
        <v>45</v>
      </c>
      <c r="H3326" s="10">
        <v>30</v>
      </c>
      <c r="I3326" s="10">
        <v>0</v>
      </c>
      <c r="J3326" s="10">
        <v>0</v>
      </c>
      <c r="K3326" s="10">
        <v>0</v>
      </c>
      <c r="L3326" s="10">
        <v>42.62</v>
      </c>
    </row>
    <row r="3327" spans="1:12" s="10" customFormat="1" x14ac:dyDescent="0.35">
      <c r="A3327" s="9" t="s">
        <v>2993</v>
      </c>
      <c r="B3327" s="9" t="s">
        <v>36</v>
      </c>
      <c r="C3327" s="9" t="s">
        <v>3681</v>
      </c>
      <c r="D3327" s="9" t="s">
        <v>3682</v>
      </c>
      <c r="E3327" s="10">
        <v>28.22467854784573</v>
      </c>
      <c r="F3327" s="11">
        <v>1693.4807128707439</v>
      </c>
      <c r="G3327" s="10">
        <v>25</v>
      </c>
      <c r="H3327" s="10">
        <v>10</v>
      </c>
      <c r="I3327" s="10">
        <v>3</v>
      </c>
      <c r="J3327" s="10">
        <v>0</v>
      </c>
      <c r="K3327" s="10">
        <v>0</v>
      </c>
      <c r="L3327" s="10">
        <v>27.945990819634698</v>
      </c>
    </row>
    <row r="3328" spans="1:12" s="10" customFormat="1" x14ac:dyDescent="0.35">
      <c r="A3328" s="9" t="s">
        <v>2993</v>
      </c>
      <c r="B3328" s="9" t="s">
        <v>15</v>
      </c>
      <c r="C3328" s="9" t="s">
        <v>3681</v>
      </c>
      <c r="D3328" s="9" t="s">
        <v>3683</v>
      </c>
      <c r="E3328" s="10">
        <v>32.908703006382368</v>
      </c>
      <c r="F3328" s="11">
        <v>1974.522180382942</v>
      </c>
      <c r="G3328" s="10">
        <v>25</v>
      </c>
      <c r="H3328" s="10">
        <v>10</v>
      </c>
      <c r="I3328" s="10">
        <v>3</v>
      </c>
      <c r="J3328" s="10">
        <v>0</v>
      </c>
      <c r="K3328" s="10">
        <v>0</v>
      </c>
      <c r="L3328" s="10">
        <v>32.637061234544518</v>
      </c>
    </row>
    <row r="3329" spans="1:12" s="10" customFormat="1" x14ac:dyDescent="0.35">
      <c r="A3329" s="9" t="s">
        <v>2993</v>
      </c>
      <c r="B3329" s="9" t="s">
        <v>18</v>
      </c>
      <c r="C3329" s="9" t="s">
        <v>3681</v>
      </c>
      <c r="D3329" s="9" t="s">
        <v>3684</v>
      </c>
      <c r="E3329" s="10">
        <v>29.057676251307331</v>
      </c>
      <c r="F3329" s="11">
        <v>1743.4605750784397</v>
      </c>
      <c r="G3329" s="10">
        <v>25</v>
      </c>
      <c r="H3329" s="10">
        <v>10</v>
      </c>
      <c r="I3329" s="10">
        <v>3</v>
      </c>
      <c r="J3329" s="10">
        <v>2</v>
      </c>
      <c r="K3329" s="10">
        <v>0</v>
      </c>
      <c r="L3329" s="10">
        <v>28.76627761874154</v>
      </c>
    </row>
    <row r="3330" spans="1:12" s="10" customFormat="1" x14ac:dyDescent="0.35">
      <c r="A3330" s="9" t="s">
        <v>2993</v>
      </c>
      <c r="B3330" s="9" t="s">
        <v>20</v>
      </c>
      <c r="C3330" s="9" t="s">
        <v>3681</v>
      </c>
      <c r="D3330" s="9" t="s">
        <v>3685</v>
      </c>
      <c r="E3330" s="10">
        <v>29.610630412368582</v>
      </c>
      <c r="F3330" s="11">
        <v>1776.6378247421148</v>
      </c>
      <c r="G3330" s="10">
        <v>25</v>
      </c>
      <c r="H3330" s="10">
        <v>10</v>
      </c>
      <c r="I3330" s="10">
        <v>3</v>
      </c>
      <c r="J3330" s="10">
        <v>2</v>
      </c>
      <c r="K3330" s="10">
        <v>0</v>
      </c>
      <c r="L3330" s="10">
        <v>29.303961486490248</v>
      </c>
    </row>
    <row r="3331" spans="1:12" s="10" customFormat="1" x14ac:dyDescent="0.35">
      <c r="A3331" s="9" t="s">
        <v>2993</v>
      </c>
      <c r="B3331" s="9" t="s">
        <v>22</v>
      </c>
      <c r="C3331" s="9" t="s">
        <v>3681</v>
      </c>
      <c r="D3331" s="9" t="s">
        <v>3686</v>
      </c>
      <c r="E3331" s="10">
        <v>29.489637576566153</v>
      </c>
      <c r="F3331" s="11">
        <v>1769.3782545939691</v>
      </c>
      <c r="G3331" s="10">
        <v>25</v>
      </c>
      <c r="H3331" s="10">
        <v>10</v>
      </c>
      <c r="I3331" s="10">
        <v>3</v>
      </c>
      <c r="J3331" s="10">
        <v>2</v>
      </c>
      <c r="K3331" s="10">
        <v>0</v>
      </c>
      <c r="L3331" s="10">
        <v>29.179337779573313</v>
      </c>
    </row>
    <row r="3332" spans="1:12" s="10" customFormat="1" x14ac:dyDescent="0.35">
      <c r="A3332" s="9" t="s">
        <v>2993</v>
      </c>
      <c r="B3332" s="9" t="s">
        <v>24</v>
      </c>
      <c r="C3332" s="9" t="s">
        <v>3681</v>
      </c>
      <c r="D3332" s="9" t="s">
        <v>3687</v>
      </c>
      <c r="E3332" s="10">
        <v>30.121240818340389</v>
      </c>
      <c r="F3332" s="11">
        <v>1807.2744491004235</v>
      </c>
      <c r="G3332" s="10">
        <v>25</v>
      </c>
      <c r="H3332" s="10">
        <v>10</v>
      </c>
      <c r="I3332" s="10">
        <v>3</v>
      </c>
      <c r="J3332" s="10">
        <v>2</v>
      </c>
      <c r="K3332" s="10">
        <v>0</v>
      </c>
      <c r="L3332" s="10">
        <v>29.78</v>
      </c>
    </row>
    <row r="3333" spans="1:12" s="10" customFormat="1" x14ac:dyDescent="0.35">
      <c r="A3333" s="9" t="s">
        <v>2993</v>
      </c>
      <c r="B3333" s="9" t="s">
        <v>26</v>
      </c>
      <c r="C3333" s="9" t="s">
        <v>3681</v>
      </c>
      <c r="D3333" s="9" t="s">
        <v>3688</v>
      </c>
      <c r="E3333" s="10">
        <v>28.46</v>
      </c>
      <c r="F3333" s="11">
        <v>1707.6</v>
      </c>
      <c r="G3333" s="10">
        <v>25</v>
      </c>
      <c r="H3333" s="10">
        <v>10</v>
      </c>
      <c r="I3333" s="10">
        <v>3</v>
      </c>
      <c r="J3333" s="10">
        <v>2</v>
      </c>
      <c r="K3333" s="10">
        <v>0</v>
      </c>
      <c r="L3333" s="10">
        <v>28.13</v>
      </c>
    </row>
    <row r="3334" spans="1:12" s="10" customFormat="1" x14ac:dyDescent="0.35">
      <c r="A3334" s="9" t="s">
        <v>2993</v>
      </c>
      <c r="B3334" s="9" t="s">
        <v>28</v>
      </c>
      <c r="C3334" s="9" t="s">
        <v>3681</v>
      </c>
      <c r="D3334" s="9" t="s">
        <v>3689</v>
      </c>
      <c r="E3334" s="10">
        <v>32.229999999999997</v>
      </c>
      <c r="F3334" s="11">
        <v>1933.7999999999997</v>
      </c>
      <c r="G3334" s="10">
        <v>25</v>
      </c>
      <c r="H3334" s="10">
        <v>10</v>
      </c>
      <c r="I3334" s="10">
        <v>3</v>
      </c>
      <c r="J3334" s="10">
        <v>2</v>
      </c>
      <c r="K3334" s="10">
        <v>0</v>
      </c>
      <c r="L3334" s="10">
        <v>31.9</v>
      </c>
    </row>
    <row r="3335" spans="1:12" s="10" customFormat="1" x14ac:dyDescent="0.35">
      <c r="A3335" s="9" t="s">
        <v>2993</v>
      </c>
      <c r="B3335" s="9" t="s">
        <v>30</v>
      </c>
      <c r="C3335" s="9" t="s">
        <v>3681</v>
      </c>
      <c r="D3335" s="9" t="s">
        <v>3690</v>
      </c>
      <c r="E3335" s="10">
        <v>28.924793200632742</v>
      </c>
      <c r="F3335" s="11">
        <v>1735.4875920379645</v>
      </c>
      <c r="G3335" s="10">
        <v>25</v>
      </c>
      <c r="H3335" s="10">
        <v>10</v>
      </c>
      <c r="I3335" s="10">
        <v>3</v>
      </c>
      <c r="J3335" s="10">
        <v>2</v>
      </c>
      <c r="K3335" s="10">
        <v>0</v>
      </c>
      <c r="L3335" s="10">
        <v>28.6</v>
      </c>
    </row>
    <row r="3336" spans="1:12" s="10" customFormat="1" x14ac:dyDescent="0.35">
      <c r="A3336" s="9" t="s">
        <v>2993</v>
      </c>
      <c r="B3336" s="9" t="s">
        <v>32</v>
      </c>
      <c r="C3336" s="9" t="s">
        <v>3681</v>
      </c>
      <c r="D3336" s="9" t="s">
        <v>3691</v>
      </c>
      <c r="E3336" s="10">
        <v>28.590900012611957</v>
      </c>
      <c r="F3336" s="11">
        <v>1715.4540007567173</v>
      </c>
      <c r="G3336" s="10">
        <v>25</v>
      </c>
      <c r="H3336" s="10">
        <v>10</v>
      </c>
      <c r="I3336" s="10">
        <v>3</v>
      </c>
      <c r="J3336" s="10">
        <v>2</v>
      </c>
      <c r="K3336" s="10">
        <v>0</v>
      </c>
      <c r="L3336" s="10">
        <v>28.32</v>
      </c>
    </row>
    <row r="3337" spans="1:12" s="10" customFormat="1" x14ac:dyDescent="0.35">
      <c r="A3337" s="9" t="s">
        <v>2993</v>
      </c>
      <c r="B3337" s="9" t="s">
        <v>34</v>
      </c>
      <c r="C3337" s="9" t="s">
        <v>3681</v>
      </c>
      <c r="D3337" s="9" t="s">
        <v>3692</v>
      </c>
      <c r="E3337" s="10">
        <v>29.77</v>
      </c>
      <c r="F3337" s="11">
        <v>1786.2</v>
      </c>
      <c r="G3337" s="10">
        <v>25</v>
      </c>
      <c r="H3337" s="10">
        <v>10</v>
      </c>
      <c r="I3337" s="10">
        <v>3</v>
      </c>
      <c r="J3337" s="10">
        <v>2</v>
      </c>
      <c r="K3337" s="10">
        <v>0</v>
      </c>
      <c r="L3337" s="10">
        <v>29.5</v>
      </c>
    </row>
    <row r="3338" spans="1:12" s="10" customFormat="1" x14ac:dyDescent="0.35">
      <c r="A3338" s="9" t="s">
        <v>2993</v>
      </c>
      <c r="B3338" s="9" t="s">
        <v>36</v>
      </c>
      <c r="C3338" s="9" t="s">
        <v>3693</v>
      </c>
      <c r="D3338" s="9" t="s">
        <v>3694</v>
      </c>
      <c r="E3338" s="10">
        <v>37.55384760680365</v>
      </c>
      <c r="F3338" s="11">
        <v>2253.2308564082186</v>
      </c>
      <c r="G3338" s="10">
        <v>30</v>
      </c>
      <c r="H3338" s="10">
        <v>20</v>
      </c>
      <c r="I3338" s="10">
        <v>12</v>
      </c>
      <c r="J3338" s="10">
        <v>0</v>
      </c>
      <c r="K3338" s="10">
        <v>0</v>
      </c>
      <c r="L3338" s="10">
        <v>34.720411336986302</v>
      </c>
    </row>
    <row r="3339" spans="1:12" s="10" customFormat="1" x14ac:dyDescent="0.35">
      <c r="A3339" s="9" t="s">
        <v>2993</v>
      </c>
      <c r="B3339" s="9" t="s">
        <v>15</v>
      </c>
      <c r="C3339" s="9" t="s">
        <v>3693</v>
      </c>
      <c r="D3339" s="9" t="s">
        <v>3695</v>
      </c>
      <c r="E3339" s="10">
        <v>40.872789784694227</v>
      </c>
      <c r="F3339" s="11">
        <v>2452.3673870816538</v>
      </c>
      <c r="G3339" s="10">
        <v>30</v>
      </c>
      <c r="H3339" s="10">
        <v>20</v>
      </c>
      <c r="I3339" s="10">
        <v>12</v>
      </c>
      <c r="J3339" s="10">
        <v>0</v>
      </c>
      <c r="K3339" s="10">
        <v>0</v>
      </c>
      <c r="L3339" s="10">
        <v>37.913434705617512</v>
      </c>
    </row>
    <row r="3340" spans="1:12" s="10" customFormat="1" x14ac:dyDescent="0.35">
      <c r="A3340" s="9" t="s">
        <v>2993</v>
      </c>
      <c r="B3340" s="9" t="s">
        <v>18</v>
      </c>
      <c r="C3340" s="9" t="s">
        <v>3693</v>
      </c>
      <c r="D3340" s="9" t="s">
        <v>3696</v>
      </c>
      <c r="E3340" s="10">
        <v>40.027760060005519</v>
      </c>
      <c r="F3340" s="11">
        <v>2401.665603600331</v>
      </c>
      <c r="G3340" s="10">
        <v>30</v>
      </c>
      <c r="H3340" s="10">
        <v>20</v>
      </c>
      <c r="I3340" s="10">
        <v>12</v>
      </c>
      <c r="J3340" s="10">
        <v>0</v>
      </c>
      <c r="K3340" s="10">
        <v>0</v>
      </c>
      <c r="L3340" s="10">
        <v>37.246437430640647</v>
      </c>
    </row>
    <row r="3341" spans="1:12" s="10" customFormat="1" x14ac:dyDescent="0.35">
      <c r="A3341" s="9" t="s">
        <v>2993</v>
      </c>
      <c r="B3341" s="9" t="s">
        <v>20</v>
      </c>
      <c r="C3341" s="9" t="s">
        <v>3693</v>
      </c>
      <c r="D3341" s="9" t="s">
        <v>3697</v>
      </c>
      <c r="E3341" s="10">
        <v>39.301825927979316</v>
      </c>
      <c r="F3341" s="11">
        <v>2358.1095556787586</v>
      </c>
      <c r="G3341" s="10">
        <v>30</v>
      </c>
      <c r="H3341" s="10">
        <v>20</v>
      </c>
      <c r="I3341" s="10">
        <v>12</v>
      </c>
      <c r="J3341" s="10">
        <v>0</v>
      </c>
      <c r="K3341" s="10">
        <v>0</v>
      </c>
      <c r="L3341" s="10">
        <v>36.67909800843934</v>
      </c>
    </row>
    <row r="3342" spans="1:12" s="10" customFormat="1" x14ac:dyDescent="0.35">
      <c r="A3342" s="9" t="s">
        <v>2993</v>
      </c>
      <c r="B3342" s="9" t="s">
        <v>22</v>
      </c>
      <c r="C3342" s="9" t="s">
        <v>3693</v>
      </c>
      <c r="D3342" s="9" t="s">
        <v>3698</v>
      </c>
      <c r="E3342" s="10">
        <v>38.481359471513542</v>
      </c>
      <c r="F3342" s="11">
        <v>2308.8815682908125</v>
      </c>
      <c r="G3342" s="10">
        <v>30</v>
      </c>
      <c r="H3342" s="10">
        <v>20</v>
      </c>
      <c r="I3342" s="10">
        <v>12</v>
      </c>
      <c r="J3342" s="10">
        <v>0</v>
      </c>
      <c r="K3342" s="10">
        <v>0</v>
      </c>
      <c r="L3342" s="10">
        <v>36.040215010186955</v>
      </c>
    </row>
    <row r="3343" spans="1:12" s="10" customFormat="1" x14ac:dyDescent="0.35">
      <c r="A3343" s="9" t="s">
        <v>2993</v>
      </c>
      <c r="B3343" s="9" t="s">
        <v>24</v>
      </c>
      <c r="C3343" s="9" t="s">
        <v>3693</v>
      </c>
      <c r="D3343" s="9" t="s">
        <v>3699</v>
      </c>
      <c r="E3343" s="10">
        <v>41.015448882325309</v>
      </c>
      <c r="F3343" s="11">
        <v>2460.9269329395183</v>
      </c>
      <c r="G3343" s="10">
        <v>30</v>
      </c>
      <c r="H3343" s="10">
        <v>20</v>
      </c>
      <c r="I3343" s="10">
        <v>12</v>
      </c>
      <c r="J3343" s="10">
        <v>0</v>
      </c>
      <c r="K3343" s="10">
        <v>0</v>
      </c>
      <c r="L3343" s="10">
        <v>38.39</v>
      </c>
    </row>
    <row r="3344" spans="1:12" s="10" customFormat="1" x14ac:dyDescent="0.35">
      <c r="A3344" s="9" t="s">
        <v>2993</v>
      </c>
      <c r="B3344" s="9" t="s">
        <v>26</v>
      </c>
      <c r="C3344" s="9" t="s">
        <v>3693</v>
      </c>
      <c r="D3344" s="9" t="s">
        <v>3700</v>
      </c>
      <c r="E3344" s="10">
        <v>42.17</v>
      </c>
      <c r="F3344" s="11">
        <v>2530.2000000000003</v>
      </c>
      <c r="G3344" s="10">
        <v>30</v>
      </c>
      <c r="H3344" s="10">
        <v>20</v>
      </c>
      <c r="I3344" s="10">
        <v>12</v>
      </c>
      <c r="J3344" s="10">
        <v>0</v>
      </c>
      <c r="K3344" s="10">
        <v>0</v>
      </c>
      <c r="L3344" s="10">
        <v>39.479999999999997</v>
      </c>
    </row>
    <row r="3345" spans="1:12" s="10" customFormat="1" x14ac:dyDescent="0.35">
      <c r="A3345" s="9" t="s">
        <v>2993</v>
      </c>
      <c r="B3345" s="9" t="s">
        <v>28</v>
      </c>
      <c r="C3345" s="9" t="s">
        <v>3693</v>
      </c>
      <c r="D3345" s="9" t="s">
        <v>3701</v>
      </c>
      <c r="E3345" s="10">
        <v>43.82</v>
      </c>
      <c r="F3345" s="11">
        <v>2629.2</v>
      </c>
      <c r="G3345" s="10">
        <v>30</v>
      </c>
      <c r="H3345" s="10">
        <v>20</v>
      </c>
      <c r="I3345" s="10">
        <v>3</v>
      </c>
      <c r="J3345" s="10">
        <v>0</v>
      </c>
      <c r="K3345" s="10">
        <v>0</v>
      </c>
      <c r="L3345" s="10">
        <v>41.16</v>
      </c>
    </row>
    <row r="3346" spans="1:12" s="10" customFormat="1" x14ac:dyDescent="0.35">
      <c r="A3346" s="9" t="s">
        <v>2993</v>
      </c>
      <c r="B3346" s="9" t="s">
        <v>30</v>
      </c>
      <c r="C3346" s="9" t="s">
        <v>3693</v>
      </c>
      <c r="D3346" s="9" t="s">
        <v>3702</v>
      </c>
      <c r="E3346" s="10">
        <v>38.933786147804952</v>
      </c>
      <c r="F3346" s="11">
        <v>2336.0271688682974</v>
      </c>
      <c r="G3346" s="10">
        <v>30</v>
      </c>
      <c r="H3346" s="10">
        <v>20</v>
      </c>
      <c r="I3346" s="10">
        <v>3</v>
      </c>
      <c r="J3346" s="10">
        <v>0</v>
      </c>
      <c r="K3346" s="10">
        <v>0</v>
      </c>
      <c r="L3346" s="10">
        <v>36.07</v>
      </c>
    </row>
    <row r="3347" spans="1:12" s="10" customFormat="1" x14ac:dyDescent="0.35">
      <c r="A3347" s="9" t="s">
        <v>2993</v>
      </c>
      <c r="B3347" s="9" t="s">
        <v>32</v>
      </c>
      <c r="C3347" s="9" t="s">
        <v>3693</v>
      </c>
      <c r="D3347" s="9" t="s">
        <v>3703</v>
      </c>
      <c r="E3347" s="10">
        <v>31.107538646147809</v>
      </c>
      <c r="F3347" s="11">
        <v>1866.4523187688685</v>
      </c>
      <c r="G3347" s="10">
        <v>30</v>
      </c>
      <c r="H3347" s="10">
        <v>20</v>
      </c>
      <c r="I3347" s="10">
        <v>3</v>
      </c>
      <c r="J3347" s="10">
        <v>0</v>
      </c>
      <c r="K3347" s="10">
        <v>0</v>
      </c>
      <c r="L3347" s="10">
        <v>30.73</v>
      </c>
    </row>
    <row r="3348" spans="1:12" s="10" customFormat="1" x14ac:dyDescent="0.35">
      <c r="A3348" s="9" t="s">
        <v>2993</v>
      </c>
      <c r="B3348" s="9" t="s">
        <v>34</v>
      </c>
      <c r="C3348" s="9" t="s">
        <v>3693</v>
      </c>
      <c r="D3348" s="9" t="s">
        <v>3704</v>
      </c>
      <c r="E3348" s="10">
        <v>35.700000000000003</v>
      </c>
      <c r="F3348" s="11">
        <v>2142</v>
      </c>
      <c r="G3348" s="10">
        <v>30</v>
      </c>
      <c r="H3348" s="10">
        <v>20</v>
      </c>
      <c r="I3348" s="10">
        <v>3</v>
      </c>
      <c r="J3348" s="10">
        <v>0</v>
      </c>
      <c r="K3348" s="10">
        <v>0</v>
      </c>
      <c r="L3348" s="10">
        <v>35.33</v>
      </c>
    </row>
    <row r="3349" spans="1:12" s="10" customFormat="1" x14ac:dyDescent="0.35">
      <c r="A3349" s="9" t="s">
        <v>2993</v>
      </c>
      <c r="B3349" s="9" t="s">
        <v>36</v>
      </c>
      <c r="C3349" s="9" t="s">
        <v>3705</v>
      </c>
      <c r="D3349" s="9" t="s">
        <v>3706</v>
      </c>
      <c r="E3349" s="10">
        <v>34.251413596350261</v>
      </c>
      <c r="F3349" s="11">
        <v>2055.0848157810155</v>
      </c>
      <c r="G3349" s="10">
        <v>250</v>
      </c>
      <c r="H3349" s="10">
        <v>250</v>
      </c>
      <c r="I3349" s="10">
        <v>0</v>
      </c>
      <c r="J3349" s="10">
        <v>0</v>
      </c>
      <c r="K3349" s="10">
        <v>0</v>
      </c>
      <c r="L3349" s="10">
        <v>32.421740417808223</v>
      </c>
    </row>
    <row r="3350" spans="1:12" s="10" customFormat="1" x14ac:dyDescent="0.35">
      <c r="A3350" s="9" t="s">
        <v>2993</v>
      </c>
      <c r="B3350" s="9" t="s">
        <v>15</v>
      </c>
      <c r="C3350" s="9" t="s">
        <v>3705</v>
      </c>
      <c r="D3350" s="9" t="s">
        <v>3707</v>
      </c>
      <c r="E3350" s="10">
        <v>35.695656899236631</v>
      </c>
      <c r="F3350" s="11">
        <v>2141.739413954198</v>
      </c>
      <c r="G3350" s="10">
        <v>250</v>
      </c>
      <c r="H3350" s="10">
        <v>250</v>
      </c>
      <c r="I3350" s="10">
        <v>0</v>
      </c>
      <c r="J3350" s="10">
        <v>0</v>
      </c>
      <c r="K3350" s="10">
        <v>0</v>
      </c>
      <c r="L3350" s="10">
        <v>33.656263740199051</v>
      </c>
    </row>
    <row r="3351" spans="1:12" s="10" customFormat="1" x14ac:dyDescent="0.35">
      <c r="A3351" s="9" t="s">
        <v>2993</v>
      </c>
      <c r="B3351" s="9" t="s">
        <v>18</v>
      </c>
      <c r="C3351" s="9" t="s">
        <v>3705</v>
      </c>
      <c r="D3351" s="9" t="s">
        <v>3708</v>
      </c>
      <c r="E3351" s="10">
        <v>34.515662177313253</v>
      </c>
      <c r="F3351" s="11">
        <v>2070.939730638795</v>
      </c>
      <c r="G3351" s="10">
        <v>250</v>
      </c>
      <c r="H3351" s="10">
        <v>250</v>
      </c>
      <c r="I3351" s="10">
        <v>0</v>
      </c>
      <c r="J3351" s="10">
        <v>0</v>
      </c>
      <c r="K3351" s="10">
        <v>0</v>
      </c>
      <c r="L3351" s="10">
        <v>32.765657098056224</v>
      </c>
    </row>
    <row r="3352" spans="1:12" s="10" customFormat="1" x14ac:dyDescent="0.35">
      <c r="A3352" s="9" t="s">
        <v>2993</v>
      </c>
      <c r="B3352" s="9" t="s">
        <v>20</v>
      </c>
      <c r="C3352" s="9" t="s">
        <v>3705</v>
      </c>
      <c r="D3352" s="9" t="s">
        <v>3709</v>
      </c>
      <c r="E3352" s="10">
        <v>33.620427605666755</v>
      </c>
      <c r="F3352" s="11">
        <v>2017.2256563400053</v>
      </c>
      <c r="G3352" s="10">
        <v>250</v>
      </c>
      <c r="H3352" s="10">
        <v>250</v>
      </c>
      <c r="I3352" s="10">
        <v>0</v>
      </c>
      <c r="J3352" s="10">
        <v>0</v>
      </c>
      <c r="K3352" s="10">
        <v>0</v>
      </c>
      <c r="L3352" s="10">
        <v>31.863416193968543</v>
      </c>
    </row>
    <row r="3353" spans="1:12" s="10" customFormat="1" x14ac:dyDescent="0.35">
      <c r="A3353" s="9" t="s">
        <v>2993</v>
      </c>
      <c r="B3353" s="9" t="s">
        <v>22</v>
      </c>
      <c r="C3353" s="9" t="s">
        <v>3705</v>
      </c>
      <c r="D3353" s="9" t="s">
        <v>3710</v>
      </c>
      <c r="E3353" s="10">
        <v>33.824426705091383</v>
      </c>
      <c r="F3353" s="11">
        <v>2029.4656023054829</v>
      </c>
      <c r="G3353" s="10">
        <v>250</v>
      </c>
      <c r="H3353" s="10">
        <v>250</v>
      </c>
      <c r="I3353" s="10">
        <v>0</v>
      </c>
      <c r="J3353" s="10">
        <v>0</v>
      </c>
      <c r="K3353" s="10">
        <v>0</v>
      </c>
      <c r="L3353" s="10">
        <v>31.92694465064999</v>
      </c>
    </row>
    <row r="3354" spans="1:12" s="10" customFormat="1" x14ac:dyDescent="0.35">
      <c r="A3354" s="9" t="s">
        <v>2993</v>
      </c>
      <c r="B3354" s="9" t="s">
        <v>24</v>
      </c>
      <c r="C3354" s="9" t="s">
        <v>3705</v>
      </c>
      <c r="D3354" s="9" t="s">
        <v>3711</v>
      </c>
      <c r="E3354" s="10">
        <v>33.871151631368257</v>
      </c>
      <c r="F3354" s="11">
        <v>2032.2690978820951</v>
      </c>
      <c r="G3354" s="10">
        <v>250</v>
      </c>
      <c r="H3354" s="10">
        <v>250</v>
      </c>
      <c r="I3354" s="10">
        <v>0</v>
      </c>
      <c r="J3354" s="10">
        <v>0</v>
      </c>
      <c r="K3354" s="10">
        <v>0</v>
      </c>
      <c r="L3354" s="10">
        <v>31.77</v>
      </c>
    </row>
    <row r="3355" spans="1:12" s="10" customFormat="1" x14ac:dyDescent="0.35">
      <c r="A3355" s="9" t="s">
        <v>2993</v>
      </c>
      <c r="B3355" s="9" t="s">
        <v>26</v>
      </c>
      <c r="C3355" s="9" t="s">
        <v>3705</v>
      </c>
      <c r="D3355" s="9" t="s">
        <v>3712</v>
      </c>
      <c r="E3355" s="10">
        <v>34.299999999999997</v>
      </c>
      <c r="F3355" s="11">
        <v>2058</v>
      </c>
      <c r="G3355" s="10">
        <v>250</v>
      </c>
      <c r="H3355" s="10">
        <v>250</v>
      </c>
      <c r="I3355" s="10">
        <v>0</v>
      </c>
      <c r="J3355" s="10">
        <v>0</v>
      </c>
      <c r="K3355" s="10">
        <v>0</v>
      </c>
      <c r="L3355" s="10">
        <v>32.29</v>
      </c>
    </row>
    <row r="3356" spans="1:12" s="10" customFormat="1" x14ac:dyDescent="0.35">
      <c r="A3356" s="9" t="s">
        <v>2993</v>
      </c>
      <c r="B3356" s="9" t="s">
        <v>28</v>
      </c>
      <c r="C3356" s="9" t="s">
        <v>3705</v>
      </c>
      <c r="D3356" s="9" t="s">
        <v>3713</v>
      </c>
      <c r="E3356" s="10">
        <v>33.9</v>
      </c>
      <c r="F3356" s="11">
        <v>2033.9999999999998</v>
      </c>
      <c r="G3356" s="10">
        <v>250</v>
      </c>
      <c r="H3356" s="10">
        <v>250</v>
      </c>
      <c r="I3356" s="10">
        <v>0</v>
      </c>
      <c r="J3356" s="10">
        <v>0</v>
      </c>
      <c r="K3356" s="10">
        <v>0</v>
      </c>
      <c r="L3356" s="10">
        <v>31.76</v>
      </c>
    </row>
    <row r="3357" spans="1:12" s="10" customFormat="1" x14ac:dyDescent="0.35">
      <c r="A3357" s="9" t="s">
        <v>2993</v>
      </c>
      <c r="B3357" s="9" t="s">
        <v>30</v>
      </c>
      <c r="C3357" s="9" t="s">
        <v>3705</v>
      </c>
      <c r="D3357" s="9" t="s">
        <v>3714</v>
      </c>
      <c r="E3357" s="10">
        <v>32.94142454768798</v>
      </c>
      <c r="F3357" s="11">
        <v>1976.4854728612786</v>
      </c>
      <c r="G3357" s="10">
        <v>250</v>
      </c>
      <c r="H3357" s="10">
        <v>250</v>
      </c>
      <c r="I3357" s="10">
        <v>0</v>
      </c>
      <c r="J3357" s="10">
        <v>0</v>
      </c>
      <c r="K3357" s="10">
        <v>0</v>
      </c>
      <c r="L3357" s="10">
        <v>30.8</v>
      </c>
    </row>
    <row r="3358" spans="1:12" s="10" customFormat="1" x14ac:dyDescent="0.35">
      <c r="A3358" s="9" t="s">
        <v>2993</v>
      </c>
      <c r="B3358" s="9" t="s">
        <v>32</v>
      </c>
      <c r="C3358" s="9" t="s">
        <v>3705</v>
      </c>
      <c r="D3358" s="9" t="s">
        <v>3715</v>
      </c>
      <c r="E3358" s="10">
        <v>32.619248780709931</v>
      </c>
      <c r="F3358" s="11">
        <v>1957.1549268425958</v>
      </c>
      <c r="G3358" s="10">
        <v>250</v>
      </c>
      <c r="H3358" s="10">
        <v>250</v>
      </c>
      <c r="I3358" s="10">
        <v>0</v>
      </c>
      <c r="J3358" s="10">
        <v>0</v>
      </c>
      <c r="K3358" s="10">
        <v>0</v>
      </c>
      <c r="L3358" s="10">
        <v>31.15</v>
      </c>
    </row>
    <row r="3359" spans="1:12" s="10" customFormat="1" x14ac:dyDescent="0.35">
      <c r="A3359" s="9" t="s">
        <v>2993</v>
      </c>
      <c r="B3359" s="9" t="s">
        <v>34</v>
      </c>
      <c r="C3359" s="9" t="s">
        <v>3705</v>
      </c>
      <c r="D3359" s="9" t="s">
        <v>3716</v>
      </c>
      <c r="E3359" s="10">
        <v>33.42</v>
      </c>
      <c r="F3359" s="11">
        <v>2005.1999999999998</v>
      </c>
      <c r="G3359" s="10">
        <v>250</v>
      </c>
      <c r="H3359" s="10">
        <v>250</v>
      </c>
      <c r="I3359" s="10">
        <v>0</v>
      </c>
      <c r="J3359" s="10">
        <v>0</v>
      </c>
      <c r="K3359" s="10">
        <v>0</v>
      </c>
      <c r="L3359" s="10">
        <v>31.95</v>
      </c>
    </row>
    <row r="3360" spans="1:12" s="10" customFormat="1" x14ac:dyDescent="0.35">
      <c r="A3360" s="9" t="s">
        <v>2993</v>
      </c>
      <c r="B3360" s="9" t="s">
        <v>36</v>
      </c>
      <c r="C3360" s="9" t="s">
        <v>3717</v>
      </c>
      <c r="D3360" s="9" t="s">
        <v>3718</v>
      </c>
      <c r="E3360" s="10">
        <v>87.796041365039315</v>
      </c>
      <c r="F3360" s="11">
        <v>5267.7624819023586</v>
      </c>
      <c r="G3360" s="10">
        <v>45</v>
      </c>
      <c r="H3360" s="10">
        <v>30</v>
      </c>
      <c r="I3360" s="10">
        <v>10</v>
      </c>
      <c r="J3360" s="10">
        <v>0</v>
      </c>
      <c r="K3360" s="10">
        <v>0</v>
      </c>
      <c r="L3360" s="10">
        <v>86.863891111872135</v>
      </c>
    </row>
    <row r="3361" spans="1:12" s="10" customFormat="1" x14ac:dyDescent="0.35">
      <c r="A3361" s="9" t="s">
        <v>2993</v>
      </c>
      <c r="B3361" s="9" t="s">
        <v>15</v>
      </c>
      <c r="C3361" s="9" t="s">
        <v>3717</v>
      </c>
      <c r="D3361" s="9" t="s">
        <v>3719</v>
      </c>
      <c r="E3361" s="10">
        <v>95.502496873162514</v>
      </c>
      <c r="F3361" s="11">
        <v>5730.1498123897509</v>
      </c>
      <c r="G3361" s="10">
        <v>45</v>
      </c>
      <c r="H3361" s="10">
        <v>30</v>
      </c>
      <c r="I3361" s="10">
        <v>10</v>
      </c>
      <c r="J3361" s="10">
        <v>0</v>
      </c>
      <c r="K3361" s="10">
        <v>0</v>
      </c>
      <c r="L3361" s="10">
        <v>94.563992762803906</v>
      </c>
    </row>
    <row r="3362" spans="1:12" s="10" customFormat="1" x14ac:dyDescent="0.35">
      <c r="A3362" s="9" t="s">
        <v>2993</v>
      </c>
      <c r="B3362" s="9" t="s">
        <v>18</v>
      </c>
      <c r="C3362" s="9" t="s">
        <v>3717</v>
      </c>
      <c r="D3362" s="9" t="s">
        <v>3720</v>
      </c>
      <c r="E3362" s="10">
        <v>90.073414137437837</v>
      </c>
      <c r="F3362" s="11">
        <v>5404.4048482462704</v>
      </c>
      <c r="G3362" s="10">
        <v>45</v>
      </c>
      <c r="H3362" s="10">
        <v>30</v>
      </c>
      <c r="I3362" s="10">
        <v>10</v>
      </c>
      <c r="J3362" s="10">
        <v>0</v>
      </c>
      <c r="K3362" s="10">
        <v>0</v>
      </c>
      <c r="L3362" s="10">
        <v>89.023493487635761</v>
      </c>
    </row>
    <row r="3363" spans="1:12" s="10" customFormat="1" x14ac:dyDescent="0.35">
      <c r="A3363" s="9" t="s">
        <v>2993</v>
      </c>
      <c r="B3363" s="9" t="s">
        <v>20</v>
      </c>
      <c r="C3363" s="9" t="s">
        <v>3717</v>
      </c>
      <c r="D3363" s="9" t="s">
        <v>3721</v>
      </c>
      <c r="E3363" s="10">
        <v>117.33012857887748</v>
      </c>
      <c r="F3363" s="11">
        <v>7039.8077147326485</v>
      </c>
      <c r="G3363" s="10">
        <v>45</v>
      </c>
      <c r="H3363" s="10">
        <v>30</v>
      </c>
      <c r="I3363" s="10">
        <v>10</v>
      </c>
      <c r="J3363" s="10">
        <v>0</v>
      </c>
      <c r="K3363" s="10">
        <v>0</v>
      </c>
      <c r="L3363" s="10">
        <v>116.23460828051934</v>
      </c>
    </row>
    <row r="3364" spans="1:12" s="10" customFormat="1" x14ac:dyDescent="0.35">
      <c r="A3364" s="9" t="s">
        <v>2993</v>
      </c>
      <c r="B3364" s="9" t="s">
        <v>22</v>
      </c>
      <c r="C3364" s="9" t="s">
        <v>3717</v>
      </c>
      <c r="D3364" s="9" t="s">
        <v>3722</v>
      </c>
      <c r="E3364" s="10">
        <v>86.301719544216979</v>
      </c>
      <c r="F3364" s="11">
        <v>5178.1031726530182</v>
      </c>
      <c r="G3364" s="10">
        <v>45</v>
      </c>
      <c r="H3364" s="10">
        <v>30</v>
      </c>
      <c r="I3364" s="10">
        <v>10</v>
      </c>
      <c r="J3364" s="10">
        <v>0</v>
      </c>
      <c r="K3364" s="10">
        <v>0</v>
      </c>
      <c r="L3364" s="10">
        <v>85.145568798522305</v>
      </c>
    </row>
    <row r="3365" spans="1:12" s="10" customFormat="1" x14ac:dyDescent="0.35">
      <c r="A3365" s="9" t="s">
        <v>2993</v>
      </c>
      <c r="B3365" s="9" t="s">
        <v>24</v>
      </c>
      <c r="C3365" s="9" t="s">
        <v>3717</v>
      </c>
      <c r="D3365" s="9" t="s">
        <v>3723</v>
      </c>
      <c r="E3365" s="10">
        <v>90.822151378807789</v>
      </c>
      <c r="F3365" s="11">
        <v>5449.3290827284673</v>
      </c>
      <c r="G3365" s="10">
        <v>45</v>
      </c>
      <c r="H3365" s="10">
        <v>30</v>
      </c>
      <c r="I3365" s="10">
        <v>10</v>
      </c>
      <c r="J3365" s="10">
        <v>0</v>
      </c>
      <c r="K3365" s="10">
        <v>0</v>
      </c>
      <c r="L3365" s="10">
        <v>89.48</v>
      </c>
    </row>
    <row r="3366" spans="1:12" s="10" customFormat="1" x14ac:dyDescent="0.35">
      <c r="A3366" s="9" t="s">
        <v>2993</v>
      </c>
      <c r="B3366" s="9" t="s">
        <v>26</v>
      </c>
      <c r="C3366" s="9" t="s">
        <v>3717</v>
      </c>
      <c r="D3366" s="9" t="s">
        <v>3724</v>
      </c>
      <c r="E3366" s="10">
        <v>92.39</v>
      </c>
      <c r="F3366" s="11">
        <v>5543.4000000000005</v>
      </c>
      <c r="G3366" s="10">
        <v>45</v>
      </c>
      <c r="H3366" s="10">
        <v>30</v>
      </c>
      <c r="I3366" s="10">
        <v>10</v>
      </c>
      <c r="J3366" s="10">
        <v>0</v>
      </c>
      <c r="K3366" s="10">
        <v>0</v>
      </c>
      <c r="L3366" s="10">
        <v>91.03</v>
      </c>
    </row>
    <row r="3367" spans="1:12" s="10" customFormat="1" x14ac:dyDescent="0.35">
      <c r="A3367" s="9" t="s">
        <v>2993</v>
      </c>
      <c r="B3367" s="9" t="s">
        <v>28</v>
      </c>
      <c r="C3367" s="9" t="s">
        <v>3717</v>
      </c>
      <c r="D3367" s="9" t="s">
        <v>3725</v>
      </c>
      <c r="E3367" s="10">
        <v>90.3</v>
      </c>
      <c r="F3367" s="11">
        <v>5417.9999999999991</v>
      </c>
      <c r="G3367" s="10">
        <v>45</v>
      </c>
      <c r="H3367" s="10">
        <v>30</v>
      </c>
      <c r="I3367" s="10">
        <v>10</v>
      </c>
      <c r="J3367" s="10">
        <v>0</v>
      </c>
      <c r="K3367" s="10">
        <v>0</v>
      </c>
      <c r="L3367" s="10">
        <v>88.99</v>
      </c>
    </row>
    <row r="3368" spans="1:12" s="10" customFormat="1" x14ac:dyDescent="0.35">
      <c r="A3368" s="9" t="s">
        <v>2993</v>
      </c>
      <c r="B3368" s="9" t="s">
        <v>30</v>
      </c>
      <c r="C3368" s="9" t="s">
        <v>3717</v>
      </c>
      <c r="D3368" s="9" t="s">
        <v>3726</v>
      </c>
      <c r="E3368" s="10">
        <v>92.995161655723138</v>
      </c>
      <c r="F3368" s="11">
        <v>5579.7096993433879</v>
      </c>
      <c r="G3368" s="10">
        <v>45</v>
      </c>
      <c r="H3368" s="10">
        <v>30</v>
      </c>
      <c r="I3368" s="10">
        <v>10</v>
      </c>
      <c r="J3368" s="10">
        <v>0</v>
      </c>
      <c r="K3368" s="10">
        <v>0</v>
      </c>
      <c r="L3368" s="10">
        <v>91.65</v>
      </c>
    </row>
    <row r="3369" spans="1:12" s="10" customFormat="1" x14ac:dyDescent="0.35">
      <c r="A3369" s="9" t="s">
        <v>2993</v>
      </c>
      <c r="B3369" s="9" t="s">
        <v>32</v>
      </c>
      <c r="C3369" s="9" t="s">
        <v>3717</v>
      </c>
      <c r="D3369" s="9" t="s">
        <v>3727</v>
      </c>
      <c r="E3369" s="10">
        <v>77.523787409054279</v>
      </c>
      <c r="F3369" s="11">
        <v>4651.4272445432571</v>
      </c>
      <c r="G3369" s="10">
        <v>45</v>
      </c>
      <c r="H3369" s="10">
        <v>30</v>
      </c>
      <c r="I3369" s="10">
        <v>10</v>
      </c>
      <c r="J3369" s="10">
        <v>0</v>
      </c>
      <c r="K3369" s="10">
        <v>0</v>
      </c>
      <c r="L3369" s="10">
        <v>76.25</v>
      </c>
    </row>
    <row r="3370" spans="1:12" s="10" customFormat="1" x14ac:dyDescent="0.35">
      <c r="A3370" s="9" t="s">
        <v>2993</v>
      </c>
      <c r="B3370" s="9" t="s">
        <v>34</v>
      </c>
      <c r="C3370" s="9" t="s">
        <v>3717</v>
      </c>
      <c r="D3370" s="9" t="s">
        <v>3728</v>
      </c>
      <c r="E3370" s="10">
        <v>95.74</v>
      </c>
      <c r="F3370" s="11">
        <v>5744.4</v>
      </c>
      <c r="G3370" s="10">
        <v>45</v>
      </c>
      <c r="H3370" s="10">
        <v>30</v>
      </c>
      <c r="I3370" s="10">
        <v>10</v>
      </c>
      <c r="J3370" s="10">
        <v>0</v>
      </c>
      <c r="K3370" s="10">
        <v>0</v>
      </c>
      <c r="L3370" s="10">
        <v>94.47</v>
      </c>
    </row>
    <row r="3371" spans="1:12" s="10" customFormat="1" x14ac:dyDescent="0.35">
      <c r="A3371" s="9" t="s">
        <v>2993</v>
      </c>
      <c r="B3371" s="9" t="s">
        <v>36</v>
      </c>
      <c r="C3371" s="9" t="s">
        <v>3729</v>
      </c>
      <c r="D3371" s="9" t="s">
        <v>3730</v>
      </c>
      <c r="E3371" s="10">
        <v>364.84143406383754</v>
      </c>
      <c r="F3371" s="11">
        <v>21890.486043830249</v>
      </c>
      <c r="G3371" s="10">
        <v>45</v>
      </c>
      <c r="H3371" s="10">
        <v>15</v>
      </c>
      <c r="I3371" s="10">
        <v>3</v>
      </c>
      <c r="J3371" s="10">
        <v>0</v>
      </c>
      <c r="K3371" s="10">
        <v>35</v>
      </c>
      <c r="L3371" s="10">
        <v>363.36852070091322</v>
      </c>
    </row>
    <row r="3372" spans="1:12" s="10" customFormat="1" x14ac:dyDescent="0.35">
      <c r="A3372" s="9" t="s">
        <v>2993</v>
      </c>
      <c r="B3372" s="9" t="s">
        <v>15</v>
      </c>
      <c r="C3372" s="9" t="s">
        <v>3729</v>
      </c>
      <c r="D3372" s="9" t="s">
        <v>3731</v>
      </c>
      <c r="E3372" s="10">
        <v>373.67307216057958</v>
      </c>
      <c r="F3372" s="11">
        <v>22420.384329634773</v>
      </c>
      <c r="G3372" s="10">
        <v>45</v>
      </c>
      <c r="H3372" s="10">
        <v>15</v>
      </c>
      <c r="I3372" s="10">
        <v>3</v>
      </c>
      <c r="J3372" s="10">
        <v>0</v>
      </c>
      <c r="K3372" s="10">
        <v>35</v>
      </c>
      <c r="L3372" s="10">
        <v>372.11729413569645</v>
      </c>
    </row>
    <row r="3373" spans="1:12" s="10" customFormat="1" x14ac:dyDescent="0.35">
      <c r="A3373" s="9" t="s">
        <v>2993</v>
      </c>
      <c r="B3373" s="9" t="s">
        <v>18</v>
      </c>
      <c r="C3373" s="9" t="s">
        <v>3729</v>
      </c>
      <c r="D3373" s="9" t="s">
        <v>3732</v>
      </c>
      <c r="E3373" s="10">
        <v>386.95582883412408</v>
      </c>
      <c r="F3373" s="11">
        <v>23217.349730047445</v>
      </c>
      <c r="G3373" s="10">
        <v>45</v>
      </c>
      <c r="H3373" s="10">
        <v>15</v>
      </c>
      <c r="I3373" s="10">
        <v>3</v>
      </c>
      <c r="J3373" s="10">
        <v>0</v>
      </c>
      <c r="K3373" s="10">
        <v>35</v>
      </c>
      <c r="L3373" s="10">
        <v>385.45804497795905</v>
      </c>
    </row>
    <row r="3374" spans="1:12" s="10" customFormat="1" x14ac:dyDescent="0.35">
      <c r="A3374" s="9" t="s">
        <v>2993</v>
      </c>
      <c r="B3374" s="9" t="s">
        <v>20</v>
      </c>
      <c r="C3374" s="9" t="s">
        <v>3729</v>
      </c>
      <c r="D3374" s="9" t="s">
        <v>3733</v>
      </c>
      <c r="E3374" s="10">
        <v>373.80152148046488</v>
      </c>
      <c r="F3374" s="11">
        <v>22428.091288827894</v>
      </c>
      <c r="G3374" s="10">
        <v>45</v>
      </c>
      <c r="H3374" s="10">
        <v>15</v>
      </c>
      <c r="I3374" s="10">
        <v>3</v>
      </c>
      <c r="J3374" s="10">
        <v>0</v>
      </c>
      <c r="K3374" s="10">
        <v>35</v>
      </c>
      <c r="L3374" s="10">
        <v>372.07963075901529</v>
      </c>
    </row>
    <row r="3375" spans="1:12" s="10" customFormat="1" x14ac:dyDescent="0.35">
      <c r="A3375" s="9" t="s">
        <v>2993</v>
      </c>
      <c r="B3375" s="9" t="s">
        <v>22</v>
      </c>
      <c r="C3375" s="9" t="s">
        <v>3729</v>
      </c>
      <c r="D3375" s="9" t="s">
        <v>3734</v>
      </c>
      <c r="E3375" s="10">
        <v>371.86925229715206</v>
      </c>
      <c r="F3375" s="11">
        <v>22312.155137829122</v>
      </c>
      <c r="G3375" s="10">
        <v>45</v>
      </c>
      <c r="H3375" s="10">
        <v>15</v>
      </c>
      <c r="I3375" s="10">
        <v>3</v>
      </c>
      <c r="J3375" s="10">
        <v>0</v>
      </c>
      <c r="K3375" s="10">
        <v>35</v>
      </c>
      <c r="L3375" s="10">
        <v>370.13871897514463</v>
      </c>
    </row>
    <row r="3376" spans="1:12" s="10" customFormat="1" x14ac:dyDescent="0.35">
      <c r="A3376" s="9" t="s">
        <v>2993</v>
      </c>
      <c r="B3376" s="9" t="s">
        <v>24</v>
      </c>
      <c r="C3376" s="9" t="s">
        <v>3729</v>
      </c>
      <c r="D3376" s="9" t="s">
        <v>3735</v>
      </c>
      <c r="E3376" s="10">
        <v>391.47271913643738</v>
      </c>
      <c r="F3376" s="11">
        <v>23488.363148186243</v>
      </c>
      <c r="G3376" s="10">
        <v>45</v>
      </c>
      <c r="H3376" s="10">
        <v>15</v>
      </c>
      <c r="I3376" s="10">
        <v>3</v>
      </c>
      <c r="J3376" s="10">
        <v>0</v>
      </c>
      <c r="K3376" s="10">
        <v>35</v>
      </c>
      <c r="L3376" s="10">
        <v>389.16</v>
      </c>
    </row>
    <row r="3377" spans="1:12" s="10" customFormat="1" x14ac:dyDescent="0.35">
      <c r="A3377" s="9" t="s">
        <v>2993</v>
      </c>
      <c r="B3377" s="9" t="s">
        <v>26</v>
      </c>
      <c r="C3377" s="9" t="s">
        <v>3729</v>
      </c>
      <c r="D3377" s="9" t="s">
        <v>3736</v>
      </c>
      <c r="E3377" s="10">
        <v>370.32</v>
      </c>
      <c r="F3377" s="11">
        <v>22219.199999999997</v>
      </c>
      <c r="G3377" s="10">
        <v>45</v>
      </c>
      <c r="H3377" s="10">
        <v>15</v>
      </c>
      <c r="I3377" s="10">
        <v>3</v>
      </c>
      <c r="J3377" s="10">
        <v>0</v>
      </c>
      <c r="K3377" s="10">
        <v>35</v>
      </c>
      <c r="L3377" s="10">
        <v>367.96</v>
      </c>
    </row>
    <row r="3378" spans="1:12" s="10" customFormat="1" x14ac:dyDescent="0.35">
      <c r="A3378" s="9" t="s">
        <v>2993</v>
      </c>
      <c r="B3378" s="9" t="s">
        <v>28</v>
      </c>
      <c r="C3378" s="9" t="s">
        <v>3729</v>
      </c>
      <c r="D3378" s="9" t="s">
        <v>3737</v>
      </c>
      <c r="E3378" s="10">
        <v>378.87</v>
      </c>
      <c r="F3378" s="11">
        <v>22732.199999999997</v>
      </c>
      <c r="G3378" s="10">
        <v>45</v>
      </c>
      <c r="H3378" s="10">
        <v>15</v>
      </c>
      <c r="I3378" s="10">
        <v>3</v>
      </c>
      <c r="J3378" s="10">
        <v>0</v>
      </c>
      <c r="K3378" s="10">
        <v>35</v>
      </c>
      <c r="L3378" s="10">
        <v>376.49</v>
      </c>
    </row>
    <row r="3379" spans="1:12" s="10" customFormat="1" x14ac:dyDescent="0.35">
      <c r="A3379" s="9" t="s">
        <v>2993</v>
      </c>
      <c r="B3379" s="9" t="s">
        <v>30</v>
      </c>
      <c r="C3379" s="9" t="s">
        <v>3729</v>
      </c>
      <c r="D3379" s="9" t="s">
        <v>3738</v>
      </c>
      <c r="E3379" s="10">
        <v>341.83919154332699</v>
      </c>
      <c r="F3379" s="11">
        <v>20510.351492599617</v>
      </c>
      <c r="G3379" s="10">
        <v>45</v>
      </c>
      <c r="H3379" s="10">
        <v>15</v>
      </c>
      <c r="I3379" s="10">
        <v>3</v>
      </c>
      <c r="J3379" s="10">
        <v>0</v>
      </c>
      <c r="K3379" s="10">
        <v>35</v>
      </c>
      <c r="L3379" s="10">
        <v>339.43</v>
      </c>
    </row>
    <row r="3380" spans="1:12" s="10" customFormat="1" x14ac:dyDescent="0.35">
      <c r="A3380" s="9" t="s">
        <v>2993</v>
      </c>
      <c r="B3380" s="9" t="s">
        <v>32</v>
      </c>
      <c r="C3380" s="9" t="s">
        <v>3729</v>
      </c>
      <c r="D3380" s="9" t="s">
        <v>3739</v>
      </c>
      <c r="E3380" s="10">
        <v>363.57702579514262</v>
      </c>
      <c r="F3380" s="11">
        <v>21814.621547708553</v>
      </c>
      <c r="G3380" s="10">
        <v>45</v>
      </c>
      <c r="H3380" s="10">
        <v>15</v>
      </c>
      <c r="I3380" s="10">
        <v>3</v>
      </c>
      <c r="J3380" s="10">
        <v>0</v>
      </c>
      <c r="K3380" s="10">
        <v>35</v>
      </c>
      <c r="L3380" s="10">
        <v>358.7</v>
      </c>
    </row>
    <row r="3381" spans="1:12" s="10" customFormat="1" x14ac:dyDescent="0.35">
      <c r="A3381" s="9" t="s">
        <v>2993</v>
      </c>
      <c r="B3381" s="9" t="s">
        <v>34</v>
      </c>
      <c r="C3381" s="9" t="s">
        <v>3729</v>
      </c>
      <c r="D3381" s="9" t="s">
        <v>3740</v>
      </c>
      <c r="E3381" s="10">
        <v>367.26</v>
      </c>
      <c r="F3381" s="11">
        <v>22035.599999999999</v>
      </c>
      <c r="G3381" s="10">
        <v>45</v>
      </c>
      <c r="H3381" s="10">
        <v>15</v>
      </c>
      <c r="I3381" s="10">
        <v>3</v>
      </c>
      <c r="J3381" s="10">
        <v>0</v>
      </c>
      <c r="K3381" s="10">
        <v>35</v>
      </c>
      <c r="L3381" s="10">
        <v>362.38</v>
      </c>
    </row>
    <row r="3382" spans="1:12" s="10" customFormat="1" x14ac:dyDescent="0.35">
      <c r="A3382" s="9" t="s">
        <v>2993</v>
      </c>
      <c r="B3382" s="9" t="s">
        <v>30</v>
      </c>
      <c r="C3382" s="9" t="s">
        <v>3741</v>
      </c>
      <c r="D3382" s="9" t="s">
        <v>3742</v>
      </c>
      <c r="E3382" s="10">
        <v>26.962469921399997</v>
      </c>
      <c r="F3382" s="11">
        <v>1617.7481952839998</v>
      </c>
      <c r="G3382" s="10">
        <v>1200</v>
      </c>
      <c r="H3382" s="10">
        <v>0</v>
      </c>
      <c r="I3382" s="10">
        <v>0</v>
      </c>
      <c r="J3382" s="10">
        <v>0</v>
      </c>
      <c r="K3382" s="10">
        <v>0</v>
      </c>
      <c r="L3382" s="10">
        <v>26.96</v>
      </c>
    </row>
    <row r="3383" spans="1:12" s="10" customFormat="1" x14ac:dyDescent="0.35">
      <c r="A3383" s="9" t="s">
        <v>2993</v>
      </c>
      <c r="B3383" s="9" t="s">
        <v>36</v>
      </c>
      <c r="C3383" s="9" t="s">
        <v>3743</v>
      </c>
      <c r="D3383" s="9" t="s">
        <v>3744</v>
      </c>
      <c r="E3383" s="10">
        <v>34.55919081520814</v>
      </c>
      <c r="F3383" s="11">
        <v>2073.551448912488</v>
      </c>
      <c r="G3383" s="10">
        <v>45</v>
      </c>
      <c r="H3383" s="10">
        <v>30</v>
      </c>
      <c r="I3383" s="10">
        <v>15</v>
      </c>
      <c r="J3383" s="10">
        <v>0</v>
      </c>
      <c r="K3383" s="10">
        <v>0</v>
      </c>
      <c r="L3383" s="10">
        <v>33.370499491552508</v>
      </c>
    </row>
    <row r="3384" spans="1:12" s="10" customFormat="1" x14ac:dyDescent="0.35">
      <c r="A3384" s="9" t="s">
        <v>2993</v>
      </c>
      <c r="B3384" s="9" t="s">
        <v>15</v>
      </c>
      <c r="C3384" s="9" t="s">
        <v>3743</v>
      </c>
      <c r="D3384" s="9" t="s">
        <v>3745</v>
      </c>
      <c r="E3384" s="10">
        <v>35.165683083146057</v>
      </c>
      <c r="F3384" s="11">
        <v>2109.9409849887634</v>
      </c>
      <c r="G3384" s="10">
        <v>45</v>
      </c>
      <c r="H3384" s="10">
        <v>30</v>
      </c>
      <c r="I3384" s="10">
        <v>15</v>
      </c>
      <c r="J3384" s="10">
        <v>0</v>
      </c>
      <c r="K3384" s="10">
        <v>0</v>
      </c>
      <c r="L3384" s="10">
        <v>33.898078964892932</v>
      </c>
    </row>
    <row r="3385" spans="1:12" s="10" customFormat="1" x14ac:dyDescent="0.35">
      <c r="A3385" s="9" t="s">
        <v>2993</v>
      </c>
      <c r="B3385" s="9" t="s">
        <v>18</v>
      </c>
      <c r="C3385" s="9" t="s">
        <v>3743</v>
      </c>
      <c r="D3385" s="9" t="s">
        <v>3746</v>
      </c>
      <c r="E3385" s="10">
        <v>33.88004385337387</v>
      </c>
      <c r="F3385" s="11">
        <v>2032.8026312024324</v>
      </c>
      <c r="G3385" s="10">
        <v>45</v>
      </c>
      <c r="H3385" s="10">
        <v>30</v>
      </c>
      <c r="I3385" s="10">
        <v>15</v>
      </c>
      <c r="J3385" s="10">
        <v>0</v>
      </c>
      <c r="K3385" s="10">
        <v>0</v>
      </c>
      <c r="L3385" s="10">
        <v>32.510310062027195</v>
      </c>
    </row>
    <row r="3386" spans="1:12" s="10" customFormat="1" x14ac:dyDescent="0.35">
      <c r="A3386" s="9" t="s">
        <v>2993</v>
      </c>
      <c r="B3386" s="9" t="s">
        <v>20</v>
      </c>
      <c r="C3386" s="9" t="s">
        <v>3743</v>
      </c>
      <c r="D3386" s="9" t="s">
        <v>3747</v>
      </c>
      <c r="E3386" s="10">
        <v>35.015100848684433</v>
      </c>
      <c r="F3386" s="11">
        <v>2100.9060509210658</v>
      </c>
      <c r="G3386" s="10">
        <v>45</v>
      </c>
      <c r="H3386" s="10">
        <v>30</v>
      </c>
      <c r="I3386" s="10">
        <v>15</v>
      </c>
      <c r="J3386" s="10">
        <v>0</v>
      </c>
      <c r="K3386" s="10">
        <v>0</v>
      </c>
      <c r="L3386" s="10">
        <v>33.640378055046106</v>
      </c>
    </row>
    <row r="3387" spans="1:12" s="10" customFormat="1" x14ac:dyDescent="0.35">
      <c r="A3387" s="9" t="s">
        <v>2993</v>
      </c>
      <c r="B3387" s="9" t="s">
        <v>22</v>
      </c>
      <c r="C3387" s="9" t="s">
        <v>3743</v>
      </c>
      <c r="D3387" s="9" t="s">
        <v>3748</v>
      </c>
      <c r="E3387" s="10">
        <v>38.761085708740808</v>
      </c>
      <c r="F3387" s="11">
        <v>2325.6651425244486</v>
      </c>
      <c r="G3387" s="10">
        <v>45</v>
      </c>
      <c r="H3387" s="10">
        <v>30</v>
      </c>
      <c r="I3387" s="10">
        <v>15</v>
      </c>
      <c r="J3387" s="10">
        <v>0</v>
      </c>
      <c r="K3387" s="10">
        <v>0</v>
      </c>
      <c r="L3387" s="10">
        <v>37.362977357709532</v>
      </c>
    </row>
    <row r="3388" spans="1:12" s="10" customFormat="1" x14ac:dyDescent="0.35">
      <c r="A3388" s="9" t="s">
        <v>2993</v>
      </c>
      <c r="B3388" s="9" t="s">
        <v>24</v>
      </c>
      <c r="C3388" s="9" t="s">
        <v>3743</v>
      </c>
      <c r="D3388" s="9" t="s">
        <v>3749</v>
      </c>
      <c r="E3388" s="10">
        <v>35.472021670110905</v>
      </c>
      <c r="F3388" s="11">
        <v>2128.3213002066545</v>
      </c>
      <c r="G3388" s="10">
        <v>45</v>
      </c>
      <c r="H3388" s="10">
        <v>30</v>
      </c>
      <c r="I3388" s="10">
        <v>15</v>
      </c>
      <c r="J3388" s="10">
        <v>0</v>
      </c>
      <c r="K3388" s="10">
        <v>0</v>
      </c>
      <c r="L3388" s="10">
        <v>33.950000000000003</v>
      </c>
    </row>
    <row r="3389" spans="1:12" s="10" customFormat="1" x14ac:dyDescent="0.35">
      <c r="A3389" s="9" t="s">
        <v>2993</v>
      </c>
      <c r="B3389" s="9" t="s">
        <v>26</v>
      </c>
      <c r="C3389" s="9" t="s">
        <v>3743</v>
      </c>
      <c r="D3389" s="9" t="s">
        <v>3750</v>
      </c>
      <c r="E3389" s="10">
        <v>36.89</v>
      </c>
      <c r="F3389" s="11">
        <v>2213.4</v>
      </c>
      <c r="G3389" s="10">
        <v>45</v>
      </c>
      <c r="H3389" s="10">
        <v>30</v>
      </c>
      <c r="I3389" s="10">
        <v>15</v>
      </c>
      <c r="J3389" s="10">
        <v>0</v>
      </c>
      <c r="K3389" s="10">
        <v>0</v>
      </c>
      <c r="L3389" s="10">
        <v>35.380000000000003</v>
      </c>
    </row>
    <row r="3390" spans="1:12" s="10" customFormat="1" x14ac:dyDescent="0.35">
      <c r="A3390" s="9" t="s">
        <v>2993</v>
      </c>
      <c r="B3390" s="9" t="s">
        <v>28</v>
      </c>
      <c r="C3390" s="9" t="s">
        <v>3743</v>
      </c>
      <c r="D3390" s="9" t="s">
        <v>3751</v>
      </c>
      <c r="E3390" s="10">
        <v>37.18</v>
      </c>
      <c r="F3390" s="11">
        <v>2230.7999999999997</v>
      </c>
      <c r="G3390" s="10">
        <v>45</v>
      </c>
      <c r="H3390" s="10">
        <v>30</v>
      </c>
      <c r="I3390" s="10">
        <v>15</v>
      </c>
      <c r="J3390" s="10">
        <v>0</v>
      </c>
      <c r="K3390" s="10">
        <v>0</v>
      </c>
      <c r="L3390" s="10">
        <v>35.65</v>
      </c>
    </row>
    <row r="3391" spans="1:12" s="10" customFormat="1" x14ac:dyDescent="0.35">
      <c r="A3391" s="9" t="s">
        <v>2993</v>
      </c>
      <c r="B3391" s="9" t="s">
        <v>30</v>
      </c>
      <c r="C3391" s="9" t="s">
        <v>3743</v>
      </c>
      <c r="D3391" s="9" t="s">
        <v>3752</v>
      </c>
      <c r="E3391" s="10">
        <v>37.346430014233007</v>
      </c>
      <c r="F3391" s="11">
        <v>2240.7858008539802</v>
      </c>
      <c r="G3391" s="10">
        <v>45</v>
      </c>
      <c r="H3391" s="10">
        <v>30</v>
      </c>
      <c r="I3391" s="10">
        <v>15</v>
      </c>
      <c r="J3391" s="10">
        <v>2</v>
      </c>
      <c r="K3391" s="10">
        <v>0</v>
      </c>
      <c r="L3391" s="10">
        <v>35.74</v>
      </c>
    </row>
    <row r="3392" spans="1:12" s="10" customFormat="1" x14ac:dyDescent="0.35">
      <c r="A3392" s="9" t="s">
        <v>2993</v>
      </c>
      <c r="B3392" s="9" t="s">
        <v>32</v>
      </c>
      <c r="C3392" s="9" t="s">
        <v>3743</v>
      </c>
      <c r="D3392" s="9" t="s">
        <v>3753</v>
      </c>
      <c r="E3392" s="10">
        <v>37.295149313297223</v>
      </c>
      <c r="F3392" s="11">
        <v>2237.708958797833</v>
      </c>
      <c r="G3392" s="10">
        <v>45</v>
      </c>
      <c r="H3392" s="10">
        <v>30</v>
      </c>
      <c r="I3392" s="10">
        <v>15</v>
      </c>
      <c r="J3392" s="10">
        <v>1</v>
      </c>
      <c r="K3392" s="10">
        <v>0</v>
      </c>
      <c r="L3392" s="10">
        <v>37.04</v>
      </c>
    </row>
    <row r="3393" spans="1:12" s="10" customFormat="1" x14ac:dyDescent="0.35">
      <c r="A3393" s="9" t="s">
        <v>2993</v>
      </c>
      <c r="B3393" s="9" t="s">
        <v>34</v>
      </c>
      <c r="C3393" s="9" t="s">
        <v>3743</v>
      </c>
      <c r="D3393" s="9" t="s">
        <v>3754</v>
      </c>
      <c r="E3393" s="10">
        <v>36.31</v>
      </c>
      <c r="F3393" s="11">
        <v>2178.6</v>
      </c>
      <c r="G3393" s="10">
        <v>45</v>
      </c>
      <c r="H3393" s="10">
        <v>30</v>
      </c>
      <c r="I3393" s="10">
        <v>15</v>
      </c>
      <c r="J3393" s="10">
        <v>1</v>
      </c>
      <c r="K3393" s="10">
        <v>0</v>
      </c>
      <c r="L3393" s="10">
        <v>36.049999999999997</v>
      </c>
    </row>
    <row r="3394" spans="1:12" s="10" customFormat="1" x14ac:dyDescent="0.35">
      <c r="A3394" s="9" t="s">
        <v>2993</v>
      </c>
      <c r="B3394" s="9" t="s">
        <v>36</v>
      </c>
      <c r="C3394" s="9" t="s">
        <v>3755</v>
      </c>
      <c r="D3394" s="9" t="s">
        <v>3756</v>
      </c>
      <c r="E3394" s="10">
        <v>60.078183715304782</v>
      </c>
      <c r="F3394" s="11">
        <v>3604.6910229182868</v>
      </c>
      <c r="G3394" s="10">
        <v>250</v>
      </c>
      <c r="H3394" s="10">
        <v>250</v>
      </c>
      <c r="I3394" s="10">
        <v>0</v>
      </c>
      <c r="J3394" s="10">
        <v>0</v>
      </c>
      <c r="K3394" s="10">
        <v>0</v>
      </c>
      <c r="L3394" s="10">
        <v>55.208290075342454</v>
      </c>
    </row>
    <row r="3395" spans="1:12" s="10" customFormat="1" x14ac:dyDescent="0.35">
      <c r="A3395" s="9" t="s">
        <v>2993</v>
      </c>
      <c r="B3395" s="9" t="s">
        <v>15</v>
      </c>
      <c r="C3395" s="9" t="s">
        <v>3755</v>
      </c>
      <c r="D3395" s="9" t="s">
        <v>3757</v>
      </c>
      <c r="E3395" s="10">
        <v>63.288084225180576</v>
      </c>
      <c r="F3395" s="11">
        <v>3797.2850535108346</v>
      </c>
      <c r="G3395" s="10">
        <v>250</v>
      </c>
      <c r="H3395" s="10">
        <v>250</v>
      </c>
      <c r="I3395" s="10">
        <v>0</v>
      </c>
      <c r="J3395" s="10">
        <v>0</v>
      </c>
      <c r="K3395" s="10">
        <v>0</v>
      </c>
      <c r="L3395" s="10">
        <v>57.064262388603915</v>
      </c>
    </row>
    <row r="3396" spans="1:12" s="10" customFormat="1" x14ac:dyDescent="0.35">
      <c r="A3396" s="9" t="s">
        <v>2993</v>
      </c>
      <c r="B3396" s="9" t="s">
        <v>18</v>
      </c>
      <c r="C3396" s="9" t="s">
        <v>3755</v>
      </c>
      <c r="D3396" s="9" t="s">
        <v>3758</v>
      </c>
      <c r="E3396" s="10">
        <v>59.474399111669264</v>
      </c>
      <c r="F3396" s="11">
        <v>3568.4639467001557</v>
      </c>
      <c r="G3396" s="10">
        <v>250</v>
      </c>
      <c r="H3396" s="10">
        <v>250</v>
      </c>
      <c r="I3396" s="10">
        <v>0</v>
      </c>
      <c r="J3396" s="10">
        <v>0</v>
      </c>
      <c r="K3396" s="10">
        <v>0</v>
      </c>
      <c r="L3396" s="10">
        <v>54.679989855831138</v>
      </c>
    </row>
    <row r="3397" spans="1:12" s="10" customFormat="1" x14ac:dyDescent="0.35">
      <c r="A3397" s="9" t="s">
        <v>2993</v>
      </c>
      <c r="B3397" s="9" t="s">
        <v>20</v>
      </c>
      <c r="C3397" s="9" t="s">
        <v>3755</v>
      </c>
      <c r="D3397" s="9" t="s">
        <v>3759</v>
      </c>
      <c r="E3397" s="10">
        <v>53.886439212087815</v>
      </c>
      <c r="F3397" s="11">
        <v>3233.186352725269</v>
      </c>
      <c r="G3397" s="10">
        <v>250</v>
      </c>
      <c r="H3397" s="10">
        <v>250</v>
      </c>
      <c r="I3397" s="10">
        <v>0</v>
      </c>
      <c r="J3397" s="10">
        <v>0</v>
      </c>
      <c r="K3397" s="10">
        <v>0</v>
      </c>
      <c r="L3397" s="10">
        <v>48.976606053959529</v>
      </c>
    </row>
    <row r="3398" spans="1:12" s="10" customFormat="1" x14ac:dyDescent="0.35">
      <c r="A3398" s="9" t="s">
        <v>2993</v>
      </c>
      <c r="B3398" s="9" t="s">
        <v>22</v>
      </c>
      <c r="C3398" s="9" t="s">
        <v>3755</v>
      </c>
      <c r="D3398" s="9" t="s">
        <v>3760</v>
      </c>
      <c r="E3398" s="10">
        <v>51.742492937618508</v>
      </c>
      <c r="F3398" s="11">
        <v>3104.5495762571104</v>
      </c>
      <c r="G3398" s="10">
        <v>250</v>
      </c>
      <c r="H3398" s="10">
        <v>250</v>
      </c>
      <c r="I3398" s="10">
        <v>0</v>
      </c>
      <c r="J3398" s="10">
        <v>0</v>
      </c>
      <c r="K3398" s="10">
        <v>0</v>
      </c>
      <c r="L3398" s="10">
        <v>47.035952337266757</v>
      </c>
    </row>
    <row r="3399" spans="1:12" s="10" customFormat="1" x14ac:dyDescent="0.35">
      <c r="A3399" s="9" t="s">
        <v>2993</v>
      </c>
      <c r="B3399" s="9" t="s">
        <v>24</v>
      </c>
      <c r="C3399" s="9" t="s">
        <v>3755</v>
      </c>
      <c r="D3399" s="9" t="s">
        <v>3761</v>
      </c>
      <c r="E3399" s="10">
        <v>51.93721452654939</v>
      </c>
      <c r="F3399" s="11">
        <v>3116.2328715929634</v>
      </c>
      <c r="G3399" s="10">
        <v>250</v>
      </c>
      <c r="H3399" s="10">
        <v>250</v>
      </c>
      <c r="I3399" s="10">
        <v>0</v>
      </c>
      <c r="J3399" s="10">
        <v>0</v>
      </c>
      <c r="K3399" s="10">
        <v>0</v>
      </c>
      <c r="L3399" s="10">
        <v>46.46</v>
      </c>
    </row>
    <row r="3400" spans="1:12" s="10" customFormat="1" x14ac:dyDescent="0.35">
      <c r="A3400" s="9" t="s">
        <v>2993</v>
      </c>
      <c r="B3400" s="9" t="s">
        <v>26</v>
      </c>
      <c r="C3400" s="9" t="s">
        <v>3755</v>
      </c>
      <c r="D3400" s="9" t="s">
        <v>3762</v>
      </c>
      <c r="E3400" s="10">
        <v>52.36</v>
      </c>
      <c r="F3400" s="11">
        <v>3141.6</v>
      </c>
      <c r="G3400" s="10">
        <v>250</v>
      </c>
      <c r="H3400" s="10">
        <v>250</v>
      </c>
      <c r="I3400" s="10">
        <v>0</v>
      </c>
      <c r="J3400" s="10">
        <v>0</v>
      </c>
      <c r="K3400" s="10">
        <v>0</v>
      </c>
      <c r="L3400" s="10">
        <v>46.72</v>
      </c>
    </row>
    <row r="3401" spans="1:12" s="10" customFormat="1" x14ac:dyDescent="0.35">
      <c r="A3401" s="9" t="s">
        <v>2993</v>
      </c>
      <c r="B3401" s="9" t="s">
        <v>28</v>
      </c>
      <c r="C3401" s="9" t="s">
        <v>3755</v>
      </c>
      <c r="D3401" s="9" t="s">
        <v>3763</v>
      </c>
      <c r="E3401" s="10">
        <v>52.7</v>
      </c>
      <c r="F3401" s="11">
        <v>3162</v>
      </c>
      <c r="G3401" s="10">
        <v>250</v>
      </c>
      <c r="H3401" s="10">
        <v>250</v>
      </c>
      <c r="I3401" s="10">
        <v>0</v>
      </c>
      <c r="J3401" s="10">
        <v>0</v>
      </c>
      <c r="K3401" s="10">
        <v>0</v>
      </c>
      <c r="L3401" s="10">
        <v>46.89</v>
      </c>
    </row>
    <row r="3402" spans="1:12" s="10" customFormat="1" x14ac:dyDescent="0.35">
      <c r="A3402" s="9" t="s">
        <v>2993</v>
      </c>
      <c r="B3402" s="9" t="s">
        <v>30</v>
      </c>
      <c r="C3402" s="9" t="s">
        <v>3755</v>
      </c>
      <c r="D3402" s="9" t="s">
        <v>3764</v>
      </c>
      <c r="E3402" s="10">
        <v>56.390704951339195</v>
      </c>
      <c r="F3402" s="11">
        <v>3383.4422970803516</v>
      </c>
      <c r="G3402" s="10">
        <v>250</v>
      </c>
      <c r="H3402" s="10">
        <v>250</v>
      </c>
      <c r="I3402" s="10">
        <v>0</v>
      </c>
      <c r="J3402" s="10">
        <v>0</v>
      </c>
      <c r="K3402" s="10">
        <v>0</v>
      </c>
      <c r="L3402" s="10">
        <v>50.41</v>
      </c>
    </row>
    <row r="3403" spans="1:12" s="10" customFormat="1" x14ac:dyDescent="0.35">
      <c r="A3403" s="9" t="s">
        <v>2993</v>
      </c>
      <c r="B3403" s="9" t="s">
        <v>32</v>
      </c>
      <c r="C3403" s="9" t="s">
        <v>3755</v>
      </c>
      <c r="D3403" s="9" t="s">
        <v>3765</v>
      </c>
      <c r="E3403" s="10">
        <v>47.840602012723778</v>
      </c>
      <c r="F3403" s="11">
        <v>2870.4361207634265</v>
      </c>
      <c r="G3403" s="10">
        <v>250</v>
      </c>
      <c r="H3403" s="10">
        <v>250</v>
      </c>
      <c r="I3403" s="10">
        <v>0</v>
      </c>
      <c r="J3403" s="10">
        <v>0</v>
      </c>
      <c r="K3403" s="10">
        <v>0</v>
      </c>
      <c r="L3403" s="10">
        <v>46.18</v>
      </c>
    </row>
    <row r="3404" spans="1:12" s="10" customFormat="1" x14ac:dyDescent="0.35">
      <c r="A3404" s="9" t="s">
        <v>2993</v>
      </c>
      <c r="B3404" s="9" t="s">
        <v>34</v>
      </c>
      <c r="C3404" s="9" t="s">
        <v>3755</v>
      </c>
      <c r="D3404" s="9" t="s">
        <v>3766</v>
      </c>
      <c r="E3404" s="10">
        <v>47.94</v>
      </c>
      <c r="F3404" s="11">
        <v>2876.3999999999996</v>
      </c>
      <c r="G3404" s="10">
        <v>250</v>
      </c>
      <c r="H3404" s="10">
        <v>250</v>
      </c>
      <c r="I3404" s="10">
        <v>0</v>
      </c>
      <c r="J3404" s="10">
        <v>0</v>
      </c>
      <c r="K3404" s="10">
        <v>0</v>
      </c>
      <c r="L3404" s="10">
        <v>46.28</v>
      </c>
    </row>
    <row r="3405" spans="1:12" s="10" customFormat="1" x14ac:dyDescent="0.35">
      <c r="A3405" s="9" t="s">
        <v>3767</v>
      </c>
      <c r="B3405" s="9" t="s">
        <v>26</v>
      </c>
      <c r="C3405" s="9" t="s">
        <v>3768</v>
      </c>
      <c r="D3405" s="9" t="s">
        <v>3769</v>
      </c>
      <c r="E3405" s="10">
        <v>29.67</v>
      </c>
      <c r="F3405" s="11">
        <v>1780.2</v>
      </c>
      <c r="G3405" s="10">
        <v>34</v>
      </c>
      <c r="H3405" s="10">
        <v>17</v>
      </c>
      <c r="I3405" s="10">
        <v>8</v>
      </c>
      <c r="J3405" s="10">
        <v>0</v>
      </c>
      <c r="K3405" s="10">
        <v>32</v>
      </c>
      <c r="L3405" s="10">
        <v>28.43</v>
      </c>
    </row>
    <row r="3406" spans="1:12" s="10" customFormat="1" x14ac:dyDescent="0.35">
      <c r="A3406" s="9" t="s">
        <v>3767</v>
      </c>
      <c r="B3406" s="9" t="s">
        <v>28</v>
      </c>
      <c r="C3406" s="9" t="s">
        <v>3768</v>
      </c>
      <c r="D3406" s="9" t="s">
        <v>3770</v>
      </c>
      <c r="E3406" s="10">
        <v>33.21</v>
      </c>
      <c r="F3406" s="11">
        <v>1992.6</v>
      </c>
      <c r="G3406" s="10">
        <v>34</v>
      </c>
      <c r="H3406" s="10">
        <v>17</v>
      </c>
      <c r="I3406" s="10">
        <v>8</v>
      </c>
      <c r="J3406" s="10">
        <v>0</v>
      </c>
      <c r="K3406" s="10">
        <v>32</v>
      </c>
      <c r="L3406" s="10">
        <v>31.98</v>
      </c>
    </row>
    <row r="3407" spans="1:12" s="10" customFormat="1" x14ac:dyDescent="0.35">
      <c r="A3407" s="9" t="s">
        <v>3767</v>
      </c>
      <c r="B3407" s="9" t="s">
        <v>30</v>
      </c>
      <c r="C3407" s="9" t="s">
        <v>3768</v>
      </c>
      <c r="D3407" s="9" t="s">
        <v>3771</v>
      </c>
      <c r="E3407" s="10">
        <v>33.01</v>
      </c>
      <c r="F3407" s="11">
        <v>1980.6</v>
      </c>
      <c r="G3407" s="10">
        <v>34</v>
      </c>
      <c r="H3407" s="10">
        <v>17</v>
      </c>
      <c r="I3407" s="10">
        <v>8</v>
      </c>
      <c r="J3407" s="10">
        <v>0</v>
      </c>
      <c r="K3407" s="10">
        <v>32</v>
      </c>
      <c r="L3407" s="10">
        <v>30.73</v>
      </c>
    </row>
    <row r="3408" spans="1:12" s="10" customFormat="1" x14ac:dyDescent="0.35">
      <c r="A3408" s="9" t="s">
        <v>3767</v>
      </c>
      <c r="B3408" s="9" t="s">
        <v>32</v>
      </c>
      <c r="C3408" s="9" t="s">
        <v>3768</v>
      </c>
      <c r="D3408" s="9" t="s">
        <v>3772</v>
      </c>
      <c r="E3408" s="10">
        <v>28.06</v>
      </c>
      <c r="F3408" s="11">
        <v>1683.5999999999997</v>
      </c>
      <c r="G3408" s="10">
        <v>34</v>
      </c>
      <c r="H3408" s="10">
        <v>17</v>
      </c>
      <c r="I3408" s="10">
        <v>8</v>
      </c>
      <c r="J3408" s="10">
        <v>0</v>
      </c>
      <c r="K3408" s="10">
        <v>32</v>
      </c>
      <c r="L3408" s="10">
        <v>27.01</v>
      </c>
    </row>
    <row r="3409" spans="1:12" s="10" customFormat="1" x14ac:dyDescent="0.35">
      <c r="A3409" s="9" t="s">
        <v>3767</v>
      </c>
      <c r="B3409" s="9" t="s">
        <v>34</v>
      </c>
      <c r="C3409" s="9" t="s">
        <v>3768</v>
      </c>
      <c r="D3409" s="9" t="s">
        <v>3773</v>
      </c>
      <c r="E3409" s="10">
        <v>30.03</v>
      </c>
      <c r="F3409" s="11">
        <v>1801.8000000000002</v>
      </c>
      <c r="G3409" s="10">
        <v>34</v>
      </c>
      <c r="H3409" s="10">
        <v>17</v>
      </c>
      <c r="I3409" s="10">
        <v>8</v>
      </c>
      <c r="J3409" s="10">
        <v>0</v>
      </c>
      <c r="K3409" s="10">
        <v>32</v>
      </c>
      <c r="L3409" s="10">
        <v>27.46</v>
      </c>
    </row>
    <row r="3410" spans="1:12" s="10" customFormat="1" x14ac:dyDescent="0.35">
      <c r="A3410" s="9" t="s">
        <v>3767</v>
      </c>
      <c r="B3410" s="9" t="s">
        <v>36</v>
      </c>
      <c r="C3410" s="9" t="s">
        <v>3774</v>
      </c>
      <c r="D3410" s="9" t="s">
        <v>3775</v>
      </c>
      <c r="E3410" s="10">
        <v>125.524</v>
      </c>
      <c r="F3410" s="11">
        <v>7531.44</v>
      </c>
      <c r="G3410" s="10">
        <v>0</v>
      </c>
      <c r="H3410" s="10">
        <v>50</v>
      </c>
      <c r="I3410" s="10">
        <v>0</v>
      </c>
      <c r="J3410" s="10">
        <v>0</v>
      </c>
      <c r="K3410" s="10">
        <v>0</v>
      </c>
      <c r="L3410" s="10">
        <v>123.52</v>
      </c>
    </row>
    <row r="3411" spans="1:12" s="10" customFormat="1" x14ac:dyDescent="0.35">
      <c r="A3411" s="9" t="s">
        <v>3767</v>
      </c>
      <c r="B3411" s="9" t="s">
        <v>15</v>
      </c>
      <c r="C3411" s="9" t="s">
        <v>3774</v>
      </c>
      <c r="D3411" s="9" t="s">
        <v>3776</v>
      </c>
      <c r="E3411" s="10">
        <v>123.46</v>
      </c>
      <c r="F3411" s="11">
        <v>7407.5999999999995</v>
      </c>
      <c r="G3411" s="10">
        <v>0</v>
      </c>
      <c r="H3411" s="10">
        <v>50</v>
      </c>
      <c r="I3411" s="10">
        <v>0</v>
      </c>
      <c r="J3411" s="10">
        <v>0</v>
      </c>
      <c r="K3411" s="10">
        <v>0</v>
      </c>
      <c r="L3411" s="10">
        <v>121.85</v>
      </c>
    </row>
    <row r="3412" spans="1:12" s="10" customFormat="1" x14ac:dyDescent="0.35">
      <c r="A3412" s="9" t="s">
        <v>3767</v>
      </c>
      <c r="B3412" s="9" t="s">
        <v>18</v>
      </c>
      <c r="C3412" s="9" t="s">
        <v>3774</v>
      </c>
      <c r="D3412" s="9" t="s">
        <v>3777</v>
      </c>
      <c r="E3412" s="10">
        <v>124.63</v>
      </c>
      <c r="F3412" s="11">
        <v>7477.7999999999993</v>
      </c>
      <c r="G3412" s="10">
        <v>0</v>
      </c>
      <c r="H3412" s="10">
        <v>25</v>
      </c>
      <c r="I3412" s="10">
        <v>0</v>
      </c>
      <c r="J3412" s="10">
        <v>0</v>
      </c>
      <c r="K3412" s="10">
        <v>0</v>
      </c>
      <c r="L3412" s="10">
        <v>123.02</v>
      </c>
    </row>
    <row r="3413" spans="1:12" s="10" customFormat="1" x14ac:dyDescent="0.35">
      <c r="A3413" s="9" t="s">
        <v>3767</v>
      </c>
      <c r="B3413" s="9" t="s">
        <v>20</v>
      </c>
      <c r="C3413" s="9" t="s">
        <v>3774</v>
      </c>
      <c r="D3413" s="9" t="s">
        <v>3778</v>
      </c>
      <c r="E3413" s="10">
        <v>136.13</v>
      </c>
      <c r="F3413" s="11">
        <v>8167.7999999999993</v>
      </c>
      <c r="G3413" s="10">
        <v>0</v>
      </c>
      <c r="H3413" s="10">
        <v>25</v>
      </c>
      <c r="I3413" s="10">
        <v>0</v>
      </c>
      <c r="J3413" s="10">
        <v>0</v>
      </c>
      <c r="K3413" s="10">
        <v>0</v>
      </c>
      <c r="L3413" s="10">
        <v>134.52000000000001</v>
      </c>
    </row>
    <row r="3414" spans="1:12" s="10" customFormat="1" x14ac:dyDescent="0.35">
      <c r="A3414" s="9" t="s">
        <v>3767</v>
      </c>
      <c r="B3414" s="9" t="s">
        <v>22</v>
      </c>
      <c r="C3414" s="9" t="s">
        <v>3774</v>
      </c>
      <c r="D3414" s="9" t="s">
        <v>3779</v>
      </c>
      <c r="E3414" s="10">
        <v>137.05000000000001</v>
      </c>
      <c r="F3414" s="11">
        <v>8223</v>
      </c>
      <c r="G3414" s="10">
        <v>0</v>
      </c>
      <c r="H3414" s="10">
        <v>25</v>
      </c>
      <c r="I3414" s="10">
        <v>0</v>
      </c>
      <c r="J3414" s="10">
        <v>0</v>
      </c>
      <c r="K3414" s="10">
        <v>0</v>
      </c>
      <c r="L3414" s="10">
        <v>135.07</v>
      </c>
    </row>
    <row r="3415" spans="1:12" s="10" customFormat="1" x14ac:dyDescent="0.35">
      <c r="A3415" s="9" t="s">
        <v>3767</v>
      </c>
      <c r="B3415" s="9" t="s">
        <v>24</v>
      </c>
      <c r="C3415" s="9" t="s">
        <v>3774</v>
      </c>
      <c r="D3415" s="9" t="s">
        <v>3780</v>
      </c>
      <c r="E3415" s="10">
        <v>135.69999999999999</v>
      </c>
      <c r="F3415" s="11">
        <v>8141.9999999999991</v>
      </c>
      <c r="G3415" s="10">
        <v>0</v>
      </c>
      <c r="H3415" s="10">
        <v>50</v>
      </c>
      <c r="I3415" s="10">
        <v>0</v>
      </c>
      <c r="J3415" s="10">
        <v>0</v>
      </c>
      <c r="K3415" s="10">
        <v>0</v>
      </c>
      <c r="L3415" s="10">
        <v>133.72</v>
      </c>
    </row>
    <row r="3416" spans="1:12" s="10" customFormat="1" x14ac:dyDescent="0.35">
      <c r="A3416" s="9" t="s">
        <v>3767</v>
      </c>
      <c r="B3416" s="9" t="s">
        <v>26</v>
      </c>
      <c r="C3416" s="9" t="s">
        <v>3774</v>
      </c>
      <c r="D3416" s="9" t="s">
        <v>3781</v>
      </c>
      <c r="E3416" s="10">
        <v>144.91999999999999</v>
      </c>
      <c r="F3416" s="11">
        <v>8695.1999999999989</v>
      </c>
      <c r="G3416" s="10">
        <v>0</v>
      </c>
      <c r="H3416" s="10">
        <v>50</v>
      </c>
      <c r="I3416" s="10">
        <v>0</v>
      </c>
      <c r="J3416" s="10">
        <v>0</v>
      </c>
      <c r="K3416" s="10">
        <v>0</v>
      </c>
      <c r="L3416" s="10">
        <v>142.93</v>
      </c>
    </row>
    <row r="3417" spans="1:12" s="10" customFormat="1" x14ac:dyDescent="0.35">
      <c r="A3417" s="9" t="s">
        <v>3767</v>
      </c>
      <c r="B3417" s="9" t="s">
        <v>28</v>
      </c>
      <c r="C3417" s="9" t="s">
        <v>3774</v>
      </c>
      <c r="D3417" s="9" t="s">
        <v>3782</v>
      </c>
      <c r="E3417" s="10">
        <v>148.80000000000001</v>
      </c>
      <c r="F3417" s="11">
        <v>8928</v>
      </c>
      <c r="G3417" s="10">
        <v>0</v>
      </c>
      <c r="H3417" s="10">
        <v>50</v>
      </c>
      <c r="I3417" s="10">
        <v>0</v>
      </c>
      <c r="J3417" s="10">
        <v>0</v>
      </c>
      <c r="K3417" s="10">
        <v>0</v>
      </c>
      <c r="L3417" s="10">
        <v>146.81</v>
      </c>
    </row>
    <row r="3418" spans="1:12" s="10" customFormat="1" x14ac:dyDescent="0.35">
      <c r="A3418" s="9" t="s">
        <v>3767</v>
      </c>
      <c r="B3418" s="9" t="s">
        <v>30</v>
      </c>
      <c r="C3418" s="9" t="s">
        <v>3774</v>
      </c>
      <c r="D3418" s="9" t="s">
        <v>3783</v>
      </c>
      <c r="E3418" s="10">
        <v>142.56</v>
      </c>
      <c r="F3418" s="11">
        <v>8553.5999999999985</v>
      </c>
      <c r="G3418" s="10">
        <v>0</v>
      </c>
      <c r="H3418" s="10">
        <v>25</v>
      </c>
      <c r="I3418" s="10">
        <v>0</v>
      </c>
      <c r="J3418" s="10">
        <v>0</v>
      </c>
      <c r="K3418" s="10">
        <v>0</v>
      </c>
      <c r="L3418" s="10">
        <v>140.6</v>
      </c>
    </row>
    <row r="3419" spans="1:12" s="10" customFormat="1" x14ac:dyDescent="0.35">
      <c r="A3419" s="9" t="s">
        <v>3767</v>
      </c>
      <c r="B3419" s="9" t="s">
        <v>32</v>
      </c>
      <c r="C3419" s="9" t="s">
        <v>3774</v>
      </c>
      <c r="D3419" s="9" t="s">
        <v>3784</v>
      </c>
      <c r="E3419" s="10">
        <v>139.43</v>
      </c>
      <c r="F3419" s="11">
        <v>8365.7999999999993</v>
      </c>
      <c r="G3419" s="10">
        <v>0</v>
      </c>
      <c r="H3419" s="10">
        <v>25</v>
      </c>
      <c r="I3419" s="10">
        <v>0</v>
      </c>
      <c r="J3419" s="10">
        <v>0</v>
      </c>
      <c r="K3419" s="10">
        <v>0</v>
      </c>
      <c r="L3419" s="10">
        <v>138.80000000000001</v>
      </c>
    </row>
    <row r="3420" spans="1:12" s="10" customFormat="1" x14ac:dyDescent="0.35">
      <c r="A3420" s="9" t="s">
        <v>3767</v>
      </c>
      <c r="B3420" s="9" t="s">
        <v>34</v>
      </c>
      <c r="C3420" s="9" t="s">
        <v>3774</v>
      </c>
      <c r="D3420" s="9" t="s">
        <v>3785</v>
      </c>
      <c r="E3420" s="10">
        <v>145.19</v>
      </c>
      <c r="F3420" s="11">
        <v>8711.4</v>
      </c>
      <c r="G3420" s="10">
        <v>0</v>
      </c>
      <c r="H3420" s="10">
        <v>25</v>
      </c>
      <c r="I3420" s="10">
        <v>0</v>
      </c>
      <c r="J3420" s="10">
        <v>0</v>
      </c>
      <c r="K3420" s="10">
        <v>0</v>
      </c>
      <c r="L3420" s="10">
        <v>143.11000000000001</v>
      </c>
    </row>
    <row r="3421" spans="1:12" s="10" customFormat="1" x14ac:dyDescent="0.35">
      <c r="A3421" s="9" t="s">
        <v>3767</v>
      </c>
      <c r="B3421" s="9" t="s">
        <v>36</v>
      </c>
      <c r="C3421" s="9" t="s">
        <v>3786</v>
      </c>
      <c r="D3421" s="9" t="s">
        <v>3787</v>
      </c>
      <c r="E3421" s="10">
        <v>26.2</v>
      </c>
      <c r="F3421" s="11">
        <v>1571.9999999999998</v>
      </c>
      <c r="G3421" s="10">
        <v>60</v>
      </c>
      <c r="H3421" s="10">
        <v>50</v>
      </c>
      <c r="I3421" s="10">
        <v>0</v>
      </c>
      <c r="J3421" s="10">
        <v>0</v>
      </c>
      <c r="K3421" s="10">
        <v>24</v>
      </c>
      <c r="L3421" s="10">
        <v>25.01</v>
      </c>
    </row>
    <row r="3422" spans="1:12" s="10" customFormat="1" x14ac:dyDescent="0.35">
      <c r="A3422" s="9" t="s">
        <v>3767</v>
      </c>
      <c r="B3422" s="9" t="s">
        <v>20</v>
      </c>
      <c r="C3422" s="9" t="s">
        <v>3786</v>
      </c>
      <c r="D3422" s="9" t="s">
        <v>3788</v>
      </c>
      <c r="E3422" s="10">
        <v>36.35</v>
      </c>
      <c r="F3422" s="11">
        <v>2181</v>
      </c>
      <c r="G3422" s="10">
        <v>60</v>
      </c>
      <c r="H3422" s="10">
        <v>25</v>
      </c>
      <c r="I3422" s="10">
        <v>0</v>
      </c>
      <c r="J3422" s="10">
        <v>0</v>
      </c>
      <c r="K3422" s="10">
        <v>24</v>
      </c>
      <c r="L3422" s="10">
        <v>35.119999999999997</v>
      </c>
    </row>
    <row r="3423" spans="1:12" s="10" customFormat="1" x14ac:dyDescent="0.35">
      <c r="A3423" s="9" t="s">
        <v>3767</v>
      </c>
      <c r="B3423" s="9" t="s">
        <v>22</v>
      </c>
      <c r="C3423" s="9" t="s">
        <v>3786</v>
      </c>
      <c r="D3423" s="9" t="s">
        <v>3789</v>
      </c>
      <c r="E3423" s="10">
        <v>37.340000000000003</v>
      </c>
      <c r="F3423" s="11">
        <v>2240.4</v>
      </c>
      <c r="G3423" s="10">
        <v>60</v>
      </c>
      <c r="H3423" s="10">
        <v>25</v>
      </c>
      <c r="I3423" s="10">
        <v>0</v>
      </c>
      <c r="J3423" s="10">
        <v>0</v>
      </c>
      <c r="K3423" s="10">
        <v>24</v>
      </c>
      <c r="L3423" s="10">
        <v>36.130000000000003</v>
      </c>
    </row>
    <row r="3424" spans="1:12" s="10" customFormat="1" x14ac:dyDescent="0.35">
      <c r="A3424" s="9" t="s">
        <v>3767</v>
      </c>
      <c r="B3424" s="9" t="s">
        <v>24</v>
      </c>
      <c r="C3424" s="9" t="s">
        <v>3786</v>
      </c>
      <c r="D3424" s="9" t="s">
        <v>3790</v>
      </c>
      <c r="E3424" s="10">
        <v>37.909999999999997</v>
      </c>
      <c r="F3424" s="11">
        <v>2274.5999999999995</v>
      </c>
      <c r="G3424" s="10">
        <v>60</v>
      </c>
      <c r="H3424" s="10">
        <v>50</v>
      </c>
      <c r="I3424" s="10">
        <v>0</v>
      </c>
      <c r="J3424" s="10">
        <v>0</v>
      </c>
      <c r="K3424" s="10">
        <v>24</v>
      </c>
      <c r="L3424" s="10">
        <v>36.700000000000003</v>
      </c>
    </row>
    <row r="3425" spans="1:12" s="10" customFormat="1" x14ac:dyDescent="0.35">
      <c r="A3425" s="9" t="s">
        <v>3767</v>
      </c>
      <c r="B3425" s="9" t="s">
        <v>26</v>
      </c>
      <c r="C3425" s="9" t="s">
        <v>3786</v>
      </c>
      <c r="D3425" s="9" t="s">
        <v>3791</v>
      </c>
      <c r="E3425" s="10">
        <v>31.4</v>
      </c>
      <c r="F3425" s="11">
        <v>1884</v>
      </c>
      <c r="G3425" s="10">
        <v>60</v>
      </c>
      <c r="H3425" s="10">
        <v>50</v>
      </c>
      <c r="I3425" s="10">
        <v>0</v>
      </c>
      <c r="J3425" s="10">
        <v>0</v>
      </c>
      <c r="K3425" s="10">
        <v>24</v>
      </c>
      <c r="L3425" s="10">
        <v>30.19</v>
      </c>
    </row>
    <row r="3426" spans="1:12" s="10" customFormat="1" x14ac:dyDescent="0.35">
      <c r="A3426" s="9" t="s">
        <v>3767</v>
      </c>
      <c r="B3426" s="9" t="s">
        <v>28</v>
      </c>
      <c r="C3426" s="9" t="s">
        <v>3786</v>
      </c>
      <c r="D3426" s="9" t="s">
        <v>3792</v>
      </c>
      <c r="E3426" s="10">
        <v>31.29</v>
      </c>
      <c r="F3426" s="11">
        <v>1877.3999999999999</v>
      </c>
      <c r="G3426" s="10">
        <v>60</v>
      </c>
      <c r="H3426" s="10">
        <v>50</v>
      </c>
      <c r="I3426" s="10">
        <v>0</v>
      </c>
      <c r="J3426" s="10">
        <v>0</v>
      </c>
      <c r="K3426" s="10">
        <v>24</v>
      </c>
      <c r="L3426" s="10">
        <v>30.08</v>
      </c>
    </row>
    <row r="3427" spans="1:12" s="10" customFormat="1" x14ac:dyDescent="0.35">
      <c r="A3427" s="9" t="s">
        <v>3767</v>
      </c>
      <c r="B3427" s="9" t="s">
        <v>30</v>
      </c>
      <c r="C3427" s="9" t="s">
        <v>3786</v>
      </c>
      <c r="D3427" s="9" t="s">
        <v>3793</v>
      </c>
      <c r="E3427" s="10">
        <v>31.91</v>
      </c>
      <c r="F3427" s="11">
        <v>1914.6</v>
      </c>
      <c r="G3427" s="10">
        <v>60</v>
      </c>
      <c r="H3427" s="10">
        <v>25</v>
      </c>
      <c r="I3427" s="10">
        <v>0</v>
      </c>
      <c r="J3427" s="10">
        <v>0</v>
      </c>
      <c r="K3427" s="10">
        <v>24</v>
      </c>
      <c r="L3427" s="10">
        <v>30.3</v>
      </c>
    </row>
    <row r="3428" spans="1:12" s="10" customFormat="1" x14ac:dyDescent="0.35">
      <c r="A3428" s="9" t="s">
        <v>3767</v>
      </c>
      <c r="B3428" s="9" t="s">
        <v>32</v>
      </c>
      <c r="C3428" s="9" t="s">
        <v>3786</v>
      </c>
      <c r="D3428" s="9" t="s">
        <v>3794</v>
      </c>
      <c r="E3428" s="10">
        <v>29.27</v>
      </c>
      <c r="F3428" s="11">
        <v>1756.2</v>
      </c>
      <c r="G3428" s="10">
        <v>60</v>
      </c>
      <c r="H3428" s="10">
        <v>25</v>
      </c>
      <c r="I3428" s="10">
        <v>0</v>
      </c>
      <c r="J3428" s="10">
        <v>0</v>
      </c>
      <c r="K3428" s="10">
        <v>24</v>
      </c>
      <c r="L3428" s="10">
        <v>28.66</v>
      </c>
    </row>
    <row r="3429" spans="1:12" s="10" customFormat="1" x14ac:dyDescent="0.35">
      <c r="A3429" s="9" t="s">
        <v>3767</v>
      </c>
      <c r="B3429" s="9" t="s">
        <v>34</v>
      </c>
      <c r="C3429" s="9" t="s">
        <v>3786</v>
      </c>
      <c r="D3429" s="9" t="s">
        <v>3795</v>
      </c>
      <c r="E3429" s="10">
        <v>32.18</v>
      </c>
      <c r="F3429" s="11">
        <v>1930.8</v>
      </c>
      <c r="G3429" s="10">
        <v>60</v>
      </c>
      <c r="H3429" s="10">
        <v>25</v>
      </c>
      <c r="I3429" s="10">
        <v>0</v>
      </c>
      <c r="J3429" s="10">
        <v>0</v>
      </c>
      <c r="K3429" s="10">
        <v>24</v>
      </c>
      <c r="L3429" s="10">
        <v>30.43</v>
      </c>
    </row>
    <row r="3430" spans="1:12" s="10" customFormat="1" x14ac:dyDescent="0.35">
      <c r="A3430" s="9" t="s">
        <v>3767</v>
      </c>
      <c r="B3430" s="9" t="s">
        <v>36</v>
      </c>
      <c r="C3430" s="9" t="s">
        <v>3796</v>
      </c>
      <c r="D3430" s="9" t="s">
        <v>3797</v>
      </c>
      <c r="E3430" s="10">
        <v>898.34199999999998</v>
      </c>
      <c r="F3430" s="11">
        <v>53900.52</v>
      </c>
      <c r="G3430" s="10">
        <v>0</v>
      </c>
      <c r="H3430" s="10">
        <v>50</v>
      </c>
      <c r="I3430" s="10">
        <v>20</v>
      </c>
      <c r="J3430" s="10">
        <v>0</v>
      </c>
      <c r="K3430" s="10">
        <v>0</v>
      </c>
      <c r="L3430" s="10">
        <v>886.91</v>
      </c>
    </row>
    <row r="3431" spans="1:12" s="10" customFormat="1" x14ac:dyDescent="0.35">
      <c r="A3431" s="9" t="s">
        <v>3767</v>
      </c>
      <c r="B3431" s="9" t="s">
        <v>15</v>
      </c>
      <c r="C3431" s="9" t="s">
        <v>3796</v>
      </c>
      <c r="D3431" s="9" t="s">
        <v>3798</v>
      </c>
      <c r="E3431" s="10">
        <v>845.91</v>
      </c>
      <c r="F3431" s="11">
        <v>50754.6</v>
      </c>
      <c r="G3431" s="10">
        <v>0</v>
      </c>
      <c r="H3431" s="10">
        <v>50</v>
      </c>
      <c r="I3431" s="10">
        <v>20</v>
      </c>
      <c r="J3431" s="10">
        <v>0</v>
      </c>
      <c r="K3431" s="10">
        <v>0</v>
      </c>
      <c r="L3431" s="10">
        <v>835.35</v>
      </c>
    </row>
    <row r="3432" spans="1:12" s="10" customFormat="1" x14ac:dyDescent="0.35">
      <c r="A3432" s="9" t="s">
        <v>3767</v>
      </c>
      <c r="B3432" s="9" t="s">
        <v>18</v>
      </c>
      <c r="C3432" s="9" t="s">
        <v>3796</v>
      </c>
      <c r="D3432" s="9" t="s">
        <v>3799</v>
      </c>
      <c r="E3432" s="10">
        <v>872.43</v>
      </c>
      <c r="F3432" s="11">
        <v>52345.799999999996</v>
      </c>
      <c r="G3432" s="10">
        <v>0</v>
      </c>
      <c r="H3432" s="10">
        <v>25</v>
      </c>
      <c r="I3432" s="10">
        <v>20</v>
      </c>
      <c r="J3432" s="10">
        <v>0</v>
      </c>
      <c r="K3432" s="10">
        <v>0</v>
      </c>
      <c r="L3432" s="10">
        <v>861.87</v>
      </c>
    </row>
    <row r="3433" spans="1:12" s="10" customFormat="1" x14ac:dyDescent="0.35">
      <c r="A3433" s="9" t="s">
        <v>3767</v>
      </c>
      <c r="B3433" s="9" t="s">
        <v>20</v>
      </c>
      <c r="C3433" s="9" t="s">
        <v>3796</v>
      </c>
      <c r="D3433" s="9" t="s">
        <v>3800</v>
      </c>
      <c r="E3433" s="10">
        <v>976.69</v>
      </c>
      <c r="F3433" s="11">
        <v>58601.4</v>
      </c>
      <c r="G3433" s="10">
        <v>0</v>
      </c>
      <c r="H3433" s="10">
        <v>25</v>
      </c>
      <c r="I3433" s="10">
        <v>20</v>
      </c>
      <c r="J3433" s="10">
        <v>0</v>
      </c>
      <c r="K3433" s="10">
        <v>0</v>
      </c>
      <c r="L3433" s="10">
        <v>966.13</v>
      </c>
    </row>
    <row r="3434" spans="1:12" s="10" customFormat="1" x14ac:dyDescent="0.35">
      <c r="A3434" s="9" t="s">
        <v>3767</v>
      </c>
      <c r="B3434" s="9" t="s">
        <v>22</v>
      </c>
      <c r="C3434" s="9" t="s">
        <v>3796</v>
      </c>
      <c r="D3434" s="9" t="s">
        <v>3801</v>
      </c>
      <c r="E3434" s="10">
        <v>953.98</v>
      </c>
      <c r="F3434" s="11">
        <v>57238.799999999996</v>
      </c>
      <c r="G3434" s="10">
        <v>0</v>
      </c>
      <c r="H3434" s="10">
        <v>25</v>
      </c>
      <c r="I3434" s="10">
        <v>20</v>
      </c>
      <c r="J3434" s="10">
        <v>0</v>
      </c>
      <c r="K3434" s="10">
        <v>0</v>
      </c>
      <c r="L3434" s="10">
        <v>941.49</v>
      </c>
    </row>
    <row r="3435" spans="1:12" s="10" customFormat="1" x14ac:dyDescent="0.35">
      <c r="A3435" s="9" t="s">
        <v>3767</v>
      </c>
      <c r="B3435" s="9" t="s">
        <v>24</v>
      </c>
      <c r="C3435" s="9" t="s">
        <v>3796</v>
      </c>
      <c r="D3435" s="9" t="s">
        <v>3802</v>
      </c>
      <c r="E3435" s="10">
        <v>974.86</v>
      </c>
      <c r="F3435" s="11">
        <v>58491.6</v>
      </c>
      <c r="G3435" s="10">
        <v>0</v>
      </c>
      <c r="H3435" s="10">
        <v>50</v>
      </c>
      <c r="I3435" s="10">
        <v>20</v>
      </c>
      <c r="J3435" s="10">
        <v>0</v>
      </c>
      <c r="K3435" s="10">
        <v>0</v>
      </c>
      <c r="L3435" s="10">
        <v>962.33</v>
      </c>
    </row>
    <row r="3436" spans="1:12" s="10" customFormat="1" x14ac:dyDescent="0.35">
      <c r="A3436" s="9" t="s">
        <v>3767</v>
      </c>
      <c r="B3436" s="9" t="s">
        <v>26</v>
      </c>
      <c r="C3436" s="9" t="s">
        <v>3796</v>
      </c>
      <c r="D3436" s="9" t="s">
        <v>3803</v>
      </c>
      <c r="E3436" s="10">
        <v>933.79</v>
      </c>
      <c r="F3436" s="11">
        <v>56027.399999999994</v>
      </c>
      <c r="G3436" s="10">
        <v>0</v>
      </c>
      <c r="H3436" s="10">
        <v>50</v>
      </c>
      <c r="I3436" s="10">
        <v>20</v>
      </c>
      <c r="J3436" s="10">
        <v>0</v>
      </c>
      <c r="K3436" s="10">
        <v>0</v>
      </c>
      <c r="L3436" s="10">
        <v>921.27</v>
      </c>
    </row>
    <row r="3437" spans="1:12" s="10" customFormat="1" x14ac:dyDescent="0.35">
      <c r="A3437" s="9" t="s">
        <v>3767</v>
      </c>
      <c r="B3437" s="9" t="s">
        <v>28</v>
      </c>
      <c r="C3437" s="9" t="s">
        <v>3796</v>
      </c>
      <c r="D3437" s="9" t="s">
        <v>3804</v>
      </c>
      <c r="E3437" s="10">
        <v>935.66</v>
      </c>
      <c r="F3437" s="11">
        <v>56139.599999999991</v>
      </c>
      <c r="G3437" s="10">
        <v>0</v>
      </c>
      <c r="H3437" s="10">
        <v>50</v>
      </c>
      <c r="I3437" s="10">
        <v>20</v>
      </c>
      <c r="J3437" s="10">
        <v>0</v>
      </c>
      <c r="K3437" s="10">
        <v>0</v>
      </c>
      <c r="L3437" s="10">
        <v>923.14</v>
      </c>
    </row>
    <row r="3438" spans="1:12" s="10" customFormat="1" x14ac:dyDescent="0.35">
      <c r="A3438" s="9" t="s">
        <v>3767</v>
      </c>
      <c r="B3438" s="9" t="s">
        <v>30</v>
      </c>
      <c r="C3438" s="9" t="s">
        <v>3796</v>
      </c>
      <c r="D3438" s="9" t="s">
        <v>3805</v>
      </c>
      <c r="E3438" s="10">
        <v>940.77</v>
      </c>
      <c r="F3438" s="11">
        <v>56446.2</v>
      </c>
      <c r="G3438" s="10">
        <v>0</v>
      </c>
      <c r="H3438" s="10">
        <v>25</v>
      </c>
      <c r="I3438" s="10">
        <v>20</v>
      </c>
      <c r="J3438" s="10">
        <v>0</v>
      </c>
      <c r="K3438" s="10">
        <v>0</v>
      </c>
      <c r="L3438" s="10">
        <v>926.71</v>
      </c>
    </row>
    <row r="3439" spans="1:12" s="10" customFormat="1" x14ac:dyDescent="0.35">
      <c r="A3439" s="9" t="s">
        <v>3767</v>
      </c>
      <c r="B3439" s="9" t="s">
        <v>32</v>
      </c>
      <c r="C3439" s="9" t="s">
        <v>3796</v>
      </c>
      <c r="D3439" s="9" t="s">
        <v>3806</v>
      </c>
      <c r="E3439" s="10">
        <v>896.81</v>
      </c>
      <c r="F3439" s="11">
        <v>53808.599999999991</v>
      </c>
      <c r="G3439" s="10">
        <v>0</v>
      </c>
      <c r="H3439" s="10">
        <v>25</v>
      </c>
      <c r="I3439" s="10">
        <v>20</v>
      </c>
      <c r="J3439" s="10">
        <v>0</v>
      </c>
      <c r="K3439" s="10">
        <v>0</v>
      </c>
      <c r="L3439" s="10">
        <v>892.27</v>
      </c>
    </row>
    <row r="3440" spans="1:12" s="10" customFormat="1" x14ac:dyDescent="0.35">
      <c r="A3440" s="9" t="s">
        <v>3767</v>
      </c>
      <c r="B3440" s="9" t="s">
        <v>34</v>
      </c>
      <c r="C3440" s="9" t="s">
        <v>3796</v>
      </c>
      <c r="D3440" s="9" t="s">
        <v>3807</v>
      </c>
      <c r="E3440" s="10">
        <v>956.19</v>
      </c>
      <c r="F3440" s="11">
        <v>57371.4</v>
      </c>
      <c r="G3440" s="10">
        <v>0</v>
      </c>
      <c r="H3440" s="10">
        <v>25</v>
      </c>
      <c r="I3440" s="10">
        <v>20</v>
      </c>
      <c r="J3440" s="10">
        <v>0</v>
      </c>
      <c r="K3440" s="10">
        <v>0</v>
      </c>
      <c r="L3440" s="10">
        <v>941.26</v>
      </c>
    </row>
    <row r="3441" spans="1:12" s="10" customFormat="1" x14ac:dyDescent="0.35">
      <c r="A3441" s="9" t="s">
        <v>3767</v>
      </c>
      <c r="B3441" s="9" t="s">
        <v>36</v>
      </c>
      <c r="C3441" s="9" t="s">
        <v>3808</v>
      </c>
      <c r="D3441" s="9" t="s">
        <v>3809</v>
      </c>
      <c r="E3441" s="10">
        <v>105.57</v>
      </c>
      <c r="F3441" s="11">
        <v>6334.1999999999989</v>
      </c>
      <c r="G3441" s="10">
        <v>40</v>
      </c>
      <c r="H3441" s="10">
        <v>25</v>
      </c>
      <c r="I3441" s="10">
        <v>10</v>
      </c>
      <c r="J3441" s="10">
        <v>0</v>
      </c>
      <c r="K3441" s="10">
        <v>0</v>
      </c>
      <c r="L3441" s="10">
        <v>104.12</v>
      </c>
    </row>
    <row r="3442" spans="1:12" s="10" customFormat="1" x14ac:dyDescent="0.35">
      <c r="A3442" s="9" t="s">
        <v>3767</v>
      </c>
      <c r="B3442" s="9" t="s">
        <v>15</v>
      </c>
      <c r="C3442" s="9" t="s">
        <v>3808</v>
      </c>
      <c r="D3442" s="9" t="s">
        <v>3810</v>
      </c>
      <c r="E3442" s="10">
        <v>103.13</v>
      </c>
      <c r="F3442" s="11">
        <v>6187.7999999999993</v>
      </c>
      <c r="G3442" s="10">
        <v>40</v>
      </c>
      <c r="H3442" s="10">
        <v>25</v>
      </c>
      <c r="I3442" s="10">
        <v>10</v>
      </c>
      <c r="J3442" s="10">
        <v>0</v>
      </c>
      <c r="K3442" s="10">
        <v>0</v>
      </c>
      <c r="L3442" s="10">
        <v>102.05</v>
      </c>
    </row>
    <row r="3443" spans="1:12" s="10" customFormat="1" x14ac:dyDescent="0.35">
      <c r="A3443" s="9" t="s">
        <v>3767</v>
      </c>
      <c r="B3443" s="9" t="s">
        <v>18</v>
      </c>
      <c r="C3443" s="9" t="s">
        <v>3808</v>
      </c>
      <c r="D3443" s="9" t="s">
        <v>3811</v>
      </c>
      <c r="E3443" s="10">
        <v>103.47</v>
      </c>
      <c r="F3443" s="11">
        <v>6208.2</v>
      </c>
      <c r="G3443" s="10">
        <v>40</v>
      </c>
      <c r="H3443" s="10">
        <v>25</v>
      </c>
      <c r="I3443" s="10">
        <v>10</v>
      </c>
      <c r="J3443" s="10">
        <v>0</v>
      </c>
      <c r="K3443" s="10">
        <v>0</v>
      </c>
      <c r="L3443" s="10">
        <v>102.39</v>
      </c>
    </row>
    <row r="3444" spans="1:12" s="10" customFormat="1" x14ac:dyDescent="0.35">
      <c r="A3444" s="9" t="s">
        <v>3767</v>
      </c>
      <c r="B3444" s="9" t="s">
        <v>20</v>
      </c>
      <c r="C3444" s="9" t="s">
        <v>3808</v>
      </c>
      <c r="D3444" s="9" t="s">
        <v>3812</v>
      </c>
      <c r="E3444" s="10">
        <v>117.03</v>
      </c>
      <c r="F3444" s="11">
        <v>7021.8</v>
      </c>
      <c r="G3444" s="10">
        <v>40</v>
      </c>
      <c r="H3444" s="10">
        <v>25</v>
      </c>
      <c r="I3444" s="10">
        <v>10</v>
      </c>
      <c r="J3444" s="10">
        <v>0</v>
      </c>
      <c r="K3444" s="10">
        <v>0</v>
      </c>
      <c r="L3444" s="10">
        <v>115.96</v>
      </c>
    </row>
    <row r="3445" spans="1:12" s="10" customFormat="1" x14ac:dyDescent="0.35">
      <c r="A3445" s="9" t="s">
        <v>3767</v>
      </c>
      <c r="B3445" s="9" t="s">
        <v>22</v>
      </c>
      <c r="C3445" s="9" t="s">
        <v>3808</v>
      </c>
      <c r="D3445" s="9" t="s">
        <v>3813</v>
      </c>
      <c r="E3445" s="10">
        <v>114.3</v>
      </c>
      <c r="F3445" s="11">
        <v>6858</v>
      </c>
      <c r="G3445" s="10">
        <v>40</v>
      </c>
      <c r="H3445" s="10">
        <v>25</v>
      </c>
      <c r="I3445" s="10">
        <v>10</v>
      </c>
      <c r="J3445" s="10">
        <v>0</v>
      </c>
      <c r="K3445" s="10">
        <v>0</v>
      </c>
      <c r="L3445" s="10">
        <v>113.12</v>
      </c>
    </row>
    <row r="3446" spans="1:12" s="10" customFormat="1" x14ac:dyDescent="0.35">
      <c r="A3446" s="9" t="s">
        <v>3767</v>
      </c>
      <c r="B3446" s="9" t="s">
        <v>24</v>
      </c>
      <c r="C3446" s="9" t="s">
        <v>3808</v>
      </c>
      <c r="D3446" s="9" t="s">
        <v>3814</v>
      </c>
      <c r="E3446" s="10">
        <v>114.54</v>
      </c>
      <c r="F3446" s="11">
        <v>6872.4</v>
      </c>
      <c r="G3446" s="10">
        <v>40</v>
      </c>
      <c r="H3446" s="10">
        <v>25</v>
      </c>
      <c r="I3446" s="10">
        <v>10</v>
      </c>
      <c r="J3446" s="10">
        <v>0</v>
      </c>
      <c r="K3446" s="10">
        <v>0</v>
      </c>
      <c r="L3446" s="10">
        <v>113.36</v>
      </c>
    </row>
    <row r="3447" spans="1:12" s="10" customFormat="1" x14ac:dyDescent="0.35">
      <c r="A3447" s="9" t="s">
        <v>3767</v>
      </c>
      <c r="B3447" s="9" t="s">
        <v>26</v>
      </c>
      <c r="C3447" s="9" t="s">
        <v>3808</v>
      </c>
      <c r="D3447" s="9" t="s">
        <v>3815</v>
      </c>
      <c r="E3447" s="10">
        <v>114.75</v>
      </c>
      <c r="F3447" s="11">
        <v>6885</v>
      </c>
      <c r="G3447" s="10">
        <v>40</v>
      </c>
      <c r="H3447" s="10">
        <v>25</v>
      </c>
      <c r="I3447" s="10">
        <v>10</v>
      </c>
      <c r="J3447" s="10">
        <v>0</v>
      </c>
      <c r="K3447" s="10">
        <v>0</v>
      </c>
      <c r="L3447" s="10">
        <v>113.57</v>
      </c>
    </row>
    <row r="3448" spans="1:12" s="10" customFormat="1" x14ac:dyDescent="0.35">
      <c r="A3448" s="9" t="s">
        <v>3767</v>
      </c>
      <c r="B3448" s="9" t="s">
        <v>28</v>
      </c>
      <c r="C3448" s="9" t="s">
        <v>3808</v>
      </c>
      <c r="D3448" s="9" t="s">
        <v>3816</v>
      </c>
      <c r="E3448" s="10">
        <v>114.81</v>
      </c>
      <c r="F3448" s="11">
        <v>6888.6</v>
      </c>
      <c r="G3448" s="10">
        <v>40</v>
      </c>
      <c r="H3448" s="10">
        <v>25</v>
      </c>
      <c r="I3448" s="10">
        <v>10</v>
      </c>
      <c r="J3448" s="10">
        <v>0</v>
      </c>
      <c r="K3448" s="10">
        <v>0</v>
      </c>
      <c r="L3448" s="10">
        <v>113.62</v>
      </c>
    </row>
    <row r="3449" spans="1:12" s="10" customFormat="1" x14ac:dyDescent="0.35">
      <c r="A3449" s="9" t="s">
        <v>3767</v>
      </c>
      <c r="B3449" s="9" t="s">
        <v>30</v>
      </c>
      <c r="C3449" s="9" t="s">
        <v>3808</v>
      </c>
      <c r="D3449" s="9" t="s">
        <v>3817</v>
      </c>
      <c r="E3449" s="10">
        <v>115.54</v>
      </c>
      <c r="F3449" s="11">
        <v>6932.4000000000005</v>
      </c>
      <c r="G3449" s="10">
        <v>40</v>
      </c>
      <c r="H3449" s="10">
        <v>25</v>
      </c>
      <c r="I3449" s="10">
        <v>10</v>
      </c>
      <c r="J3449" s="10">
        <v>0</v>
      </c>
      <c r="K3449" s="10">
        <v>0</v>
      </c>
      <c r="L3449" s="10">
        <v>114.46</v>
      </c>
    </row>
    <row r="3450" spans="1:12" s="10" customFormat="1" x14ac:dyDescent="0.35">
      <c r="A3450" s="9" t="s">
        <v>3767</v>
      </c>
      <c r="B3450" s="9" t="s">
        <v>32</v>
      </c>
      <c r="C3450" s="9" t="s">
        <v>3808</v>
      </c>
      <c r="D3450" s="9" t="s">
        <v>3818</v>
      </c>
      <c r="E3450" s="10">
        <v>116.58</v>
      </c>
      <c r="F3450" s="11">
        <v>6994.7999999999993</v>
      </c>
      <c r="G3450" s="10">
        <v>40</v>
      </c>
      <c r="H3450" s="10">
        <v>25</v>
      </c>
      <c r="I3450" s="10">
        <v>10</v>
      </c>
      <c r="J3450" s="10">
        <v>0</v>
      </c>
      <c r="K3450" s="10">
        <v>0</v>
      </c>
      <c r="L3450" s="10">
        <v>116.26</v>
      </c>
    </row>
    <row r="3451" spans="1:12" s="10" customFormat="1" x14ac:dyDescent="0.35">
      <c r="A3451" s="9" t="s">
        <v>3767</v>
      </c>
      <c r="B3451" s="9" t="s">
        <v>34</v>
      </c>
      <c r="C3451" s="9" t="s">
        <v>3808</v>
      </c>
      <c r="D3451" s="9" t="s">
        <v>3819</v>
      </c>
      <c r="E3451" s="10">
        <v>118.61</v>
      </c>
      <c r="F3451" s="11">
        <v>7116.6</v>
      </c>
      <c r="G3451" s="10">
        <v>40</v>
      </c>
      <c r="H3451" s="10">
        <v>25</v>
      </c>
      <c r="I3451" s="10">
        <v>10</v>
      </c>
      <c r="J3451" s="10">
        <v>0</v>
      </c>
      <c r="K3451" s="10">
        <v>0</v>
      </c>
      <c r="L3451" s="10">
        <v>117.47</v>
      </c>
    </row>
    <row r="3452" spans="1:12" s="10" customFormat="1" x14ac:dyDescent="0.35">
      <c r="A3452" s="9" t="s">
        <v>3767</v>
      </c>
      <c r="B3452" s="9" t="s">
        <v>36</v>
      </c>
      <c r="C3452" s="9" t="s">
        <v>3820</v>
      </c>
      <c r="D3452" s="9" t="s">
        <v>3821</v>
      </c>
      <c r="E3452" s="10">
        <v>60.749000000000002</v>
      </c>
      <c r="F3452" s="11">
        <v>3644.94</v>
      </c>
      <c r="G3452" s="10">
        <v>30</v>
      </c>
      <c r="H3452" s="10">
        <v>20</v>
      </c>
      <c r="I3452" s="10">
        <v>5</v>
      </c>
      <c r="J3452" s="10">
        <v>2</v>
      </c>
      <c r="K3452" s="10">
        <v>0</v>
      </c>
      <c r="L3452" s="10">
        <v>59.77</v>
      </c>
    </row>
    <row r="3453" spans="1:12" s="10" customFormat="1" x14ac:dyDescent="0.35">
      <c r="A3453" s="9" t="s">
        <v>3767</v>
      </c>
      <c r="B3453" s="9" t="s">
        <v>15</v>
      </c>
      <c r="C3453" s="9" t="s">
        <v>3820</v>
      </c>
      <c r="D3453" s="9" t="s">
        <v>3822</v>
      </c>
      <c r="E3453" s="10">
        <v>70.349999999999994</v>
      </c>
      <c r="F3453" s="11">
        <v>4220.9999999999991</v>
      </c>
      <c r="G3453" s="10">
        <v>30</v>
      </c>
      <c r="H3453" s="10">
        <v>20</v>
      </c>
      <c r="I3453" s="10">
        <v>5</v>
      </c>
      <c r="J3453" s="10">
        <v>2</v>
      </c>
      <c r="K3453" s="10">
        <v>0</v>
      </c>
      <c r="L3453" s="10">
        <v>69.489999999999995</v>
      </c>
    </row>
    <row r="3454" spans="1:12" s="10" customFormat="1" x14ac:dyDescent="0.35">
      <c r="A3454" s="9" t="s">
        <v>3767</v>
      </c>
      <c r="B3454" s="9" t="s">
        <v>18</v>
      </c>
      <c r="C3454" s="9" t="s">
        <v>3820</v>
      </c>
      <c r="D3454" s="9" t="s">
        <v>3823</v>
      </c>
      <c r="E3454" s="10">
        <v>70.41</v>
      </c>
      <c r="F3454" s="11">
        <v>4224.5999999999995</v>
      </c>
      <c r="G3454" s="10">
        <v>30</v>
      </c>
      <c r="H3454" s="10">
        <v>20</v>
      </c>
      <c r="I3454" s="10">
        <v>5</v>
      </c>
      <c r="J3454" s="10">
        <v>2</v>
      </c>
      <c r="K3454" s="10">
        <v>0</v>
      </c>
      <c r="L3454" s="10">
        <v>69.55</v>
      </c>
    </row>
    <row r="3455" spans="1:12" s="10" customFormat="1" x14ac:dyDescent="0.35">
      <c r="A3455" s="9" t="s">
        <v>3767</v>
      </c>
      <c r="B3455" s="9" t="s">
        <v>20</v>
      </c>
      <c r="C3455" s="9" t="s">
        <v>3820</v>
      </c>
      <c r="D3455" s="9" t="s">
        <v>3824</v>
      </c>
      <c r="E3455" s="10">
        <v>74.13</v>
      </c>
      <c r="F3455" s="11">
        <v>4447.8</v>
      </c>
      <c r="G3455" s="10">
        <v>30</v>
      </c>
      <c r="H3455" s="10">
        <v>20</v>
      </c>
      <c r="I3455" s="10">
        <v>5</v>
      </c>
      <c r="J3455" s="10">
        <v>2</v>
      </c>
      <c r="K3455" s="10">
        <v>0</v>
      </c>
      <c r="L3455" s="10">
        <v>73.27</v>
      </c>
    </row>
    <row r="3456" spans="1:12" s="10" customFormat="1" x14ac:dyDescent="0.35">
      <c r="A3456" s="9" t="s">
        <v>3767</v>
      </c>
      <c r="B3456" s="9" t="s">
        <v>22</v>
      </c>
      <c r="C3456" s="9" t="s">
        <v>3820</v>
      </c>
      <c r="D3456" s="9" t="s">
        <v>3825</v>
      </c>
      <c r="E3456" s="10">
        <v>70.08</v>
      </c>
      <c r="F3456" s="11">
        <v>4204.7999999999993</v>
      </c>
      <c r="G3456" s="10">
        <v>30</v>
      </c>
      <c r="H3456" s="10">
        <v>20</v>
      </c>
      <c r="I3456" s="10">
        <v>5</v>
      </c>
      <c r="J3456" s="10">
        <v>2</v>
      </c>
      <c r="K3456" s="10">
        <v>0</v>
      </c>
      <c r="L3456" s="10">
        <v>69.099999999999994</v>
      </c>
    </row>
    <row r="3457" spans="1:12" s="10" customFormat="1" x14ac:dyDescent="0.35">
      <c r="A3457" s="9" t="s">
        <v>3767</v>
      </c>
      <c r="B3457" s="9" t="s">
        <v>24</v>
      </c>
      <c r="C3457" s="9" t="s">
        <v>3820</v>
      </c>
      <c r="D3457" s="9" t="s">
        <v>3826</v>
      </c>
      <c r="E3457" s="10">
        <v>71.099999999999994</v>
      </c>
      <c r="F3457" s="11">
        <v>4265.9999999999991</v>
      </c>
      <c r="G3457" s="10">
        <v>30</v>
      </c>
      <c r="H3457" s="10">
        <v>20</v>
      </c>
      <c r="I3457" s="10">
        <v>5</v>
      </c>
      <c r="J3457" s="10">
        <v>2</v>
      </c>
      <c r="K3457" s="10">
        <v>0</v>
      </c>
      <c r="L3457" s="10">
        <v>70.11</v>
      </c>
    </row>
    <row r="3458" spans="1:12" s="10" customFormat="1" x14ac:dyDescent="0.35">
      <c r="A3458" s="9" t="s">
        <v>3767</v>
      </c>
      <c r="B3458" s="9" t="s">
        <v>26</v>
      </c>
      <c r="C3458" s="9" t="s">
        <v>3820</v>
      </c>
      <c r="D3458" s="9" t="s">
        <v>3827</v>
      </c>
      <c r="E3458" s="10">
        <v>72.77</v>
      </c>
      <c r="F3458" s="11">
        <v>4366.1999999999989</v>
      </c>
      <c r="G3458" s="10">
        <v>30</v>
      </c>
      <c r="H3458" s="10">
        <v>20</v>
      </c>
      <c r="I3458" s="10">
        <v>5</v>
      </c>
      <c r="J3458" s="10">
        <v>2</v>
      </c>
      <c r="K3458" s="10">
        <v>0</v>
      </c>
      <c r="L3458" s="10">
        <v>71.78</v>
      </c>
    </row>
    <row r="3459" spans="1:12" s="10" customFormat="1" x14ac:dyDescent="0.35">
      <c r="A3459" s="9" t="s">
        <v>3767</v>
      </c>
      <c r="B3459" s="9" t="s">
        <v>28</v>
      </c>
      <c r="C3459" s="9" t="s">
        <v>3820</v>
      </c>
      <c r="D3459" s="9" t="s">
        <v>3828</v>
      </c>
      <c r="E3459" s="10">
        <v>74.86</v>
      </c>
      <c r="F3459" s="11">
        <v>4491.6000000000004</v>
      </c>
      <c r="G3459" s="10">
        <v>30</v>
      </c>
      <c r="H3459" s="10">
        <v>20</v>
      </c>
      <c r="I3459" s="10">
        <v>5</v>
      </c>
      <c r="J3459" s="10">
        <v>2</v>
      </c>
      <c r="K3459" s="10">
        <v>0</v>
      </c>
      <c r="L3459" s="10">
        <v>73.87</v>
      </c>
    </row>
    <row r="3460" spans="1:12" s="10" customFormat="1" x14ac:dyDescent="0.35">
      <c r="A3460" s="9" t="s">
        <v>3767</v>
      </c>
      <c r="B3460" s="9" t="s">
        <v>30</v>
      </c>
      <c r="C3460" s="9" t="s">
        <v>3820</v>
      </c>
      <c r="D3460" s="9" t="s">
        <v>3829</v>
      </c>
      <c r="E3460" s="10">
        <v>74.900000000000006</v>
      </c>
      <c r="F3460" s="11">
        <v>4494</v>
      </c>
      <c r="G3460" s="10">
        <v>30</v>
      </c>
      <c r="H3460" s="10">
        <v>20</v>
      </c>
      <c r="I3460" s="10">
        <v>5</v>
      </c>
      <c r="J3460" s="10">
        <v>2</v>
      </c>
      <c r="K3460" s="10">
        <v>0</v>
      </c>
      <c r="L3460" s="10">
        <v>73.77</v>
      </c>
    </row>
    <row r="3461" spans="1:12" s="10" customFormat="1" x14ac:dyDescent="0.35">
      <c r="A3461" s="9" t="s">
        <v>3767</v>
      </c>
      <c r="B3461" s="9" t="s">
        <v>32</v>
      </c>
      <c r="C3461" s="9" t="s">
        <v>3820</v>
      </c>
      <c r="D3461" s="9" t="s">
        <v>3830</v>
      </c>
      <c r="E3461" s="10">
        <v>76.56</v>
      </c>
      <c r="F3461" s="11">
        <v>4593.6000000000004</v>
      </c>
      <c r="G3461" s="10">
        <v>30</v>
      </c>
      <c r="H3461" s="10">
        <v>20</v>
      </c>
      <c r="I3461" s="10">
        <v>5</v>
      </c>
      <c r="J3461" s="10">
        <v>2</v>
      </c>
      <c r="K3461" s="10">
        <v>0</v>
      </c>
      <c r="L3461" s="10">
        <v>76.180000000000007</v>
      </c>
    </row>
    <row r="3462" spans="1:12" s="10" customFormat="1" x14ac:dyDescent="0.35">
      <c r="A3462" s="9" t="s">
        <v>3767</v>
      </c>
      <c r="B3462" s="9" t="s">
        <v>34</v>
      </c>
      <c r="C3462" s="9" t="s">
        <v>3820</v>
      </c>
      <c r="D3462" s="9" t="s">
        <v>3831</v>
      </c>
      <c r="E3462" s="10">
        <v>75.52</v>
      </c>
      <c r="F3462" s="11">
        <v>4531.1999999999989</v>
      </c>
      <c r="G3462" s="10">
        <v>30</v>
      </c>
      <c r="H3462" s="10">
        <v>20</v>
      </c>
      <c r="I3462" s="10">
        <v>5</v>
      </c>
      <c r="J3462" s="10">
        <v>2</v>
      </c>
      <c r="K3462" s="10">
        <v>0</v>
      </c>
      <c r="L3462" s="10">
        <v>74.33</v>
      </c>
    </row>
    <row r="3463" spans="1:12" s="10" customFormat="1" x14ac:dyDescent="0.35">
      <c r="A3463" s="9" t="s">
        <v>3767</v>
      </c>
      <c r="B3463" s="9" t="s">
        <v>36</v>
      </c>
      <c r="C3463" s="9" t="s">
        <v>3832</v>
      </c>
      <c r="D3463" s="9" t="s">
        <v>3833</v>
      </c>
      <c r="E3463" s="10">
        <v>191.959</v>
      </c>
      <c r="F3463" s="11">
        <v>11517.54</v>
      </c>
      <c r="G3463" s="10">
        <v>0</v>
      </c>
      <c r="H3463" s="10">
        <v>50</v>
      </c>
      <c r="I3463" s="10">
        <v>0</v>
      </c>
      <c r="J3463" s="10">
        <v>0</v>
      </c>
      <c r="K3463" s="10">
        <v>0</v>
      </c>
      <c r="L3463" s="10">
        <v>188.29</v>
      </c>
    </row>
    <row r="3464" spans="1:12" s="10" customFormat="1" x14ac:dyDescent="0.35">
      <c r="A3464" s="9" t="s">
        <v>3767</v>
      </c>
      <c r="B3464" s="9" t="s">
        <v>15</v>
      </c>
      <c r="C3464" s="9" t="s">
        <v>3832</v>
      </c>
      <c r="D3464" s="9" t="s">
        <v>3834</v>
      </c>
      <c r="E3464" s="10">
        <v>193.69</v>
      </c>
      <c r="F3464" s="11">
        <v>11621.4</v>
      </c>
      <c r="G3464" s="10">
        <v>0</v>
      </c>
      <c r="H3464" s="10">
        <v>50</v>
      </c>
      <c r="I3464" s="10">
        <v>0</v>
      </c>
      <c r="J3464" s="10">
        <v>0</v>
      </c>
      <c r="K3464" s="10">
        <v>0</v>
      </c>
      <c r="L3464" s="10">
        <v>189.08</v>
      </c>
    </row>
    <row r="3465" spans="1:12" s="10" customFormat="1" x14ac:dyDescent="0.35">
      <c r="A3465" s="9" t="s">
        <v>3767</v>
      </c>
      <c r="B3465" s="9" t="s">
        <v>18</v>
      </c>
      <c r="C3465" s="9" t="s">
        <v>3832</v>
      </c>
      <c r="D3465" s="9" t="s">
        <v>3835</v>
      </c>
      <c r="E3465" s="10">
        <v>192.69</v>
      </c>
      <c r="F3465" s="11">
        <v>11561.4</v>
      </c>
      <c r="G3465" s="10">
        <v>0</v>
      </c>
      <c r="H3465" s="10">
        <v>25</v>
      </c>
      <c r="I3465" s="10">
        <v>0</v>
      </c>
      <c r="J3465" s="10">
        <v>0</v>
      </c>
      <c r="K3465" s="10">
        <v>0</v>
      </c>
      <c r="L3465" s="10">
        <v>188.08</v>
      </c>
    </row>
    <row r="3466" spans="1:12" s="10" customFormat="1" x14ac:dyDescent="0.35">
      <c r="A3466" s="9" t="s">
        <v>3767</v>
      </c>
      <c r="B3466" s="9" t="s">
        <v>20</v>
      </c>
      <c r="C3466" s="9" t="s">
        <v>3832</v>
      </c>
      <c r="D3466" s="9" t="s">
        <v>3836</v>
      </c>
      <c r="E3466" s="10">
        <v>215.16</v>
      </c>
      <c r="F3466" s="11">
        <v>12909.599999999999</v>
      </c>
      <c r="G3466" s="10">
        <v>0</v>
      </c>
      <c r="H3466" s="10">
        <v>25</v>
      </c>
      <c r="I3466" s="10">
        <v>0</v>
      </c>
      <c r="J3466" s="10">
        <v>0</v>
      </c>
      <c r="K3466" s="10">
        <v>0</v>
      </c>
      <c r="L3466" s="10">
        <v>210.55</v>
      </c>
    </row>
    <row r="3467" spans="1:12" s="10" customFormat="1" x14ac:dyDescent="0.35">
      <c r="A3467" s="9" t="s">
        <v>3767</v>
      </c>
      <c r="B3467" s="9" t="s">
        <v>22</v>
      </c>
      <c r="C3467" s="9" t="s">
        <v>3832</v>
      </c>
      <c r="D3467" s="9" t="s">
        <v>3837</v>
      </c>
      <c r="E3467" s="10">
        <v>215.78</v>
      </c>
      <c r="F3467" s="11">
        <v>12946.8</v>
      </c>
      <c r="G3467" s="10">
        <v>0</v>
      </c>
      <c r="H3467" s="10">
        <v>25</v>
      </c>
      <c r="I3467" s="10">
        <v>0</v>
      </c>
      <c r="J3467" s="10">
        <v>0</v>
      </c>
      <c r="K3467" s="10">
        <v>0</v>
      </c>
      <c r="L3467" s="10">
        <v>210.99</v>
      </c>
    </row>
    <row r="3468" spans="1:12" s="10" customFormat="1" x14ac:dyDescent="0.35">
      <c r="A3468" s="9" t="s">
        <v>3767</v>
      </c>
      <c r="B3468" s="9" t="s">
        <v>24</v>
      </c>
      <c r="C3468" s="9" t="s">
        <v>3832</v>
      </c>
      <c r="D3468" s="9" t="s">
        <v>3838</v>
      </c>
      <c r="E3468" s="10">
        <v>215.28</v>
      </c>
      <c r="F3468" s="11">
        <v>12916.800000000001</v>
      </c>
      <c r="G3468" s="10">
        <v>0</v>
      </c>
      <c r="H3468" s="10">
        <v>50</v>
      </c>
      <c r="I3468" s="10">
        <v>0</v>
      </c>
      <c r="J3468" s="10">
        <v>0</v>
      </c>
      <c r="K3468" s="10">
        <v>0</v>
      </c>
      <c r="L3468" s="10">
        <v>210.49</v>
      </c>
    </row>
    <row r="3469" spans="1:12" s="10" customFormat="1" x14ac:dyDescent="0.35">
      <c r="A3469" s="9" t="s">
        <v>3767</v>
      </c>
      <c r="B3469" s="9" t="s">
        <v>26</v>
      </c>
      <c r="C3469" s="9" t="s">
        <v>3832</v>
      </c>
      <c r="D3469" s="9" t="s">
        <v>3839</v>
      </c>
      <c r="E3469" s="10">
        <v>216.88</v>
      </c>
      <c r="F3469" s="11">
        <v>13012.8</v>
      </c>
      <c r="G3469" s="10">
        <v>0</v>
      </c>
      <c r="H3469" s="10">
        <v>50</v>
      </c>
      <c r="I3469" s="10">
        <v>0</v>
      </c>
      <c r="J3469" s="10">
        <v>0</v>
      </c>
      <c r="K3469" s="10">
        <v>0</v>
      </c>
      <c r="L3469" s="10">
        <v>212.08</v>
      </c>
    </row>
    <row r="3470" spans="1:12" s="10" customFormat="1" x14ac:dyDescent="0.35">
      <c r="A3470" s="9" t="s">
        <v>3767</v>
      </c>
      <c r="B3470" s="9" t="s">
        <v>28</v>
      </c>
      <c r="C3470" s="9" t="s">
        <v>3832</v>
      </c>
      <c r="D3470" s="9" t="s">
        <v>3840</v>
      </c>
      <c r="E3470" s="10">
        <v>220.45</v>
      </c>
      <c r="F3470" s="11">
        <v>13226.999999999998</v>
      </c>
      <c r="G3470" s="10">
        <v>0</v>
      </c>
      <c r="H3470" s="10">
        <v>50</v>
      </c>
      <c r="I3470" s="10">
        <v>0</v>
      </c>
      <c r="J3470" s="10">
        <v>0</v>
      </c>
      <c r="K3470" s="10">
        <v>0</v>
      </c>
      <c r="L3470" s="10">
        <v>215.65</v>
      </c>
    </row>
    <row r="3471" spans="1:12" s="10" customFormat="1" x14ac:dyDescent="0.35">
      <c r="A3471" s="9" t="s">
        <v>3767</v>
      </c>
      <c r="B3471" s="9" t="s">
        <v>30</v>
      </c>
      <c r="C3471" s="9" t="s">
        <v>3832</v>
      </c>
      <c r="D3471" s="9" t="s">
        <v>3841</v>
      </c>
      <c r="E3471" s="10">
        <v>222.31</v>
      </c>
      <c r="F3471" s="11">
        <v>13338.6</v>
      </c>
      <c r="G3471" s="10">
        <v>0</v>
      </c>
      <c r="H3471" s="10">
        <v>25</v>
      </c>
      <c r="I3471" s="10">
        <v>0</v>
      </c>
      <c r="J3471" s="10">
        <v>0</v>
      </c>
      <c r="K3471" s="10">
        <v>0</v>
      </c>
      <c r="L3471" s="10">
        <v>217.56</v>
      </c>
    </row>
    <row r="3472" spans="1:12" s="10" customFormat="1" x14ac:dyDescent="0.35">
      <c r="A3472" s="9" t="s">
        <v>3767</v>
      </c>
      <c r="B3472" s="9" t="s">
        <v>32</v>
      </c>
      <c r="C3472" s="9" t="s">
        <v>3832</v>
      </c>
      <c r="D3472" s="9" t="s">
        <v>3842</v>
      </c>
      <c r="E3472" s="10">
        <v>214.94</v>
      </c>
      <c r="F3472" s="11">
        <v>12896.4</v>
      </c>
      <c r="G3472" s="10">
        <v>0</v>
      </c>
      <c r="H3472" s="10">
        <v>25</v>
      </c>
      <c r="I3472" s="10">
        <v>0</v>
      </c>
      <c r="J3472" s="10">
        <v>0</v>
      </c>
      <c r="K3472" s="10">
        <v>0</v>
      </c>
      <c r="L3472" s="10">
        <v>213.23</v>
      </c>
    </row>
    <row r="3473" spans="1:12" s="10" customFormat="1" x14ac:dyDescent="0.35">
      <c r="A3473" s="9" t="s">
        <v>3767</v>
      </c>
      <c r="B3473" s="9" t="s">
        <v>34</v>
      </c>
      <c r="C3473" s="9" t="s">
        <v>3832</v>
      </c>
      <c r="D3473" s="9" t="s">
        <v>3843</v>
      </c>
      <c r="E3473" s="10">
        <v>221.5</v>
      </c>
      <c r="F3473" s="11">
        <v>13290</v>
      </c>
      <c r="G3473" s="10">
        <v>0</v>
      </c>
      <c r="H3473" s="10">
        <v>25</v>
      </c>
      <c r="I3473" s="10">
        <v>0</v>
      </c>
      <c r="J3473" s="10">
        <v>0</v>
      </c>
      <c r="K3473" s="10">
        <v>0</v>
      </c>
      <c r="L3473" s="10">
        <v>216.39</v>
      </c>
    </row>
    <row r="3474" spans="1:12" s="10" customFormat="1" x14ac:dyDescent="0.35">
      <c r="A3474" s="9" t="s">
        <v>3767</v>
      </c>
      <c r="B3474" s="9" t="s">
        <v>36</v>
      </c>
      <c r="C3474" s="9" t="s">
        <v>3844</v>
      </c>
      <c r="D3474" s="9" t="s">
        <v>3845</v>
      </c>
      <c r="E3474" s="10">
        <v>32.591999999999999</v>
      </c>
      <c r="F3474" s="11">
        <v>1955.52</v>
      </c>
      <c r="G3474" s="10">
        <v>30</v>
      </c>
      <c r="H3474" s="10">
        <v>20</v>
      </c>
      <c r="I3474" s="10">
        <v>8</v>
      </c>
      <c r="J3474" s="10">
        <v>2</v>
      </c>
      <c r="K3474" s="10">
        <v>0</v>
      </c>
      <c r="L3474" s="10">
        <v>32.36</v>
      </c>
    </row>
    <row r="3475" spans="1:12" s="10" customFormat="1" x14ac:dyDescent="0.35">
      <c r="A3475" s="9" t="s">
        <v>3767</v>
      </c>
      <c r="B3475" s="9" t="s">
        <v>15</v>
      </c>
      <c r="C3475" s="9" t="s">
        <v>3844</v>
      </c>
      <c r="D3475" s="9" t="s">
        <v>3846</v>
      </c>
      <c r="E3475" s="10">
        <v>43.6</v>
      </c>
      <c r="F3475" s="11">
        <v>2616</v>
      </c>
      <c r="G3475" s="10">
        <v>30</v>
      </c>
      <c r="H3475" s="10">
        <v>20</v>
      </c>
      <c r="I3475" s="10">
        <v>8</v>
      </c>
      <c r="J3475" s="10">
        <v>2</v>
      </c>
      <c r="K3475" s="10">
        <v>0</v>
      </c>
      <c r="L3475" s="10">
        <v>43.11</v>
      </c>
    </row>
    <row r="3476" spans="1:12" s="10" customFormat="1" x14ac:dyDescent="0.35">
      <c r="A3476" s="9" t="s">
        <v>3767</v>
      </c>
      <c r="B3476" s="9" t="s">
        <v>18</v>
      </c>
      <c r="C3476" s="9" t="s">
        <v>3844</v>
      </c>
      <c r="D3476" s="9" t="s">
        <v>3847</v>
      </c>
      <c r="E3476" s="10">
        <v>44.4</v>
      </c>
      <c r="F3476" s="11">
        <v>2663.9999999999995</v>
      </c>
      <c r="G3476" s="10">
        <v>30</v>
      </c>
      <c r="H3476" s="10">
        <v>20</v>
      </c>
      <c r="I3476" s="10">
        <v>8</v>
      </c>
      <c r="J3476" s="10">
        <v>2</v>
      </c>
      <c r="K3476" s="10">
        <v>0</v>
      </c>
      <c r="L3476" s="10">
        <v>43.92</v>
      </c>
    </row>
    <row r="3477" spans="1:12" s="10" customFormat="1" x14ac:dyDescent="0.35">
      <c r="A3477" s="9" t="s">
        <v>3767</v>
      </c>
      <c r="B3477" s="9" t="s">
        <v>20</v>
      </c>
      <c r="C3477" s="9" t="s">
        <v>3844</v>
      </c>
      <c r="D3477" s="9" t="s">
        <v>3848</v>
      </c>
      <c r="E3477" s="10">
        <v>49.08</v>
      </c>
      <c r="F3477" s="11">
        <v>2944.7999999999997</v>
      </c>
      <c r="G3477" s="10">
        <v>30</v>
      </c>
      <c r="H3477" s="10">
        <v>20</v>
      </c>
      <c r="I3477" s="10">
        <v>8</v>
      </c>
      <c r="J3477" s="10">
        <v>2</v>
      </c>
      <c r="K3477" s="10">
        <v>0</v>
      </c>
      <c r="L3477" s="10">
        <v>48.6</v>
      </c>
    </row>
    <row r="3478" spans="1:12" s="10" customFormat="1" x14ac:dyDescent="0.35">
      <c r="A3478" s="9" t="s">
        <v>3767</v>
      </c>
      <c r="B3478" s="9" t="s">
        <v>22</v>
      </c>
      <c r="C3478" s="9" t="s">
        <v>3844</v>
      </c>
      <c r="D3478" s="9" t="s">
        <v>3849</v>
      </c>
      <c r="E3478" s="10">
        <v>54.6</v>
      </c>
      <c r="F3478" s="11">
        <v>3276</v>
      </c>
      <c r="G3478" s="10">
        <v>30</v>
      </c>
      <c r="H3478" s="10">
        <v>20</v>
      </c>
      <c r="I3478" s="10">
        <v>8</v>
      </c>
      <c r="J3478" s="10">
        <v>2</v>
      </c>
      <c r="K3478" s="10">
        <v>0</v>
      </c>
      <c r="L3478" s="10">
        <v>54.11</v>
      </c>
    </row>
    <row r="3479" spans="1:12" s="10" customFormat="1" x14ac:dyDescent="0.35">
      <c r="A3479" s="9" t="s">
        <v>3767</v>
      </c>
      <c r="B3479" s="9" t="s">
        <v>24</v>
      </c>
      <c r="C3479" s="9" t="s">
        <v>3844</v>
      </c>
      <c r="D3479" s="9" t="s">
        <v>3850</v>
      </c>
      <c r="E3479" s="10">
        <v>55.38</v>
      </c>
      <c r="F3479" s="11">
        <v>3322.8</v>
      </c>
      <c r="G3479" s="10">
        <v>30</v>
      </c>
      <c r="H3479" s="10">
        <v>20</v>
      </c>
      <c r="I3479" s="10">
        <v>8</v>
      </c>
      <c r="J3479" s="10">
        <v>2</v>
      </c>
      <c r="K3479" s="10">
        <v>0</v>
      </c>
      <c r="L3479" s="10">
        <v>54.89</v>
      </c>
    </row>
    <row r="3480" spans="1:12" s="10" customFormat="1" x14ac:dyDescent="0.35">
      <c r="A3480" s="9" t="s">
        <v>3767</v>
      </c>
      <c r="B3480" s="9" t="s">
        <v>26</v>
      </c>
      <c r="C3480" s="9" t="s">
        <v>3844</v>
      </c>
      <c r="D3480" s="9" t="s">
        <v>3851</v>
      </c>
      <c r="E3480" s="10">
        <v>51.49</v>
      </c>
      <c r="F3480" s="11">
        <v>3089.4</v>
      </c>
      <c r="G3480" s="10">
        <v>30</v>
      </c>
      <c r="H3480" s="10">
        <v>20</v>
      </c>
      <c r="I3480" s="10">
        <v>8</v>
      </c>
      <c r="J3480" s="10">
        <v>2</v>
      </c>
      <c r="K3480" s="10">
        <v>0</v>
      </c>
      <c r="L3480" s="10">
        <v>51</v>
      </c>
    </row>
    <row r="3481" spans="1:12" s="10" customFormat="1" x14ac:dyDescent="0.35">
      <c r="A3481" s="9" t="s">
        <v>3767</v>
      </c>
      <c r="B3481" s="9" t="s">
        <v>28</v>
      </c>
      <c r="C3481" s="9" t="s">
        <v>3844</v>
      </c>
      <c r="D3481" s="9" t="s">
        <v>3852</v>
      </c>
      <c r="E3481" s="10">
        <v>51.15</v>
      </c>
      <c r="F3481" s="11">
        <v>3069</v>
      </c>
      <c r="G3481" s="10">
        <v>30</v>
      </c>
      <c r="H3481" s="10">
        <v>20</v>
      </c>
      <c r="I3481" s="10">
        <v>8</v>
      </c>
      <c r="J3481" s="10">
        <v>2</v>
      </c>
      <c r="K3481" s="10">
        <v>0</v>
      </c>
      <c r="L3481" s="10">
        <v>50.17</v>
      </c>
    </row>
    <row r="3482" spans="1:12" s="10" customFormat="1" x14ac:dyDescent="0.35">
      <c r="A3482" s="9" t="s">
        <v>3767</v>
      </c>
      <c r="B3482" s="9" t="s">
        <v>30</v>
      </c>
      <c r="C3482" s="9" t="s">
        <v>3844</v>
      </c>
      <c r="D3482" s="9" t="s">
        <v>3853</v>
      </c>
      <c r="E3482" s="10">
        <v>51.6</v>
      </c>
      <c r="F3482" s="11">
        <v>3096</v>
      </c>
      <c r="G3482" s="10">
        <v>30</v>
      </c>
      <c r="H3482" s="10">
        <v>20</v>
      </c>
      <c r="I3482" s="10">
        <v>8</v>
      </c>
      <c r="J3482" s="10">
        <v>2</v>
      </c>
      <c r="K3482" s="10">
        <v>0</v>
      </c>
      <c r="L3482" s="10">
        <v>50.18</v>
      </c>
    </row>
    <row r="3483" spans="1:12" s="10" customFormat="1" x14ac:dyDescent="0.35">
      <c r="A3483" s="9" t="s">
        <v>3767</v>
      </c>
      <c r="B3483" s="9" t="s">
        <v>32</v>
      </c>
      <c r="C3483" s="9" t="s">
        <v>3844</v>
      </c>
      <c r="D3483" s="9" t="s">
        <v>3854</v>
      </c>
      <c r="E3483" s="10">
        <v>51.7</v>
      </c>
      <c r="F3483" s="11">
        <v>3102</v>
      </c>
      <c r="G3483" s="10">
        <v>30</v>
      </c>
      <c r="H3483" s="10">
        <v>20</v>
      </c>
      <c r="I3483" s="10">
        <v>8</v>
      </c>
      <c r="J3483" s="10">
        <v>2</v>
      </c>
      <c r="K3483" s="10">
        <v>0</v>
      </c>
      <c r="L3483" s="10">
        <v>51.46</v>
      </c>
    </row>
    <row r="3484" spans="1:12" s="10" customFormat="1" x14ac:dyDescent="0.35">
      <c r="A3484" s="9" t="s">
        <v>3767</v>
      </c>
      <c r="B3484" s="9" t="s">
        <v>34</v>
      </c>
      <c r="C3484" s="9" t="s">
        <v>3844</v>
      </c>
      <c r="D3484" s="9" t="s">
        <v>3855</v>
      </c>
      <c r="E3484" s="10">
        <v>54.74</v>
      </c>
      <c r="F3484" s="11">
        <v>3284.4</v>
      </c>
      <c r="G3484" s="10">
        <v>30</v>
      </c>
      <c r="H3484" s="10">
        <v>20</v>
      </c>
      <c r="I3484" s="10">
        <v>8</v>
      </c>
      <c r="J3484" s="10">
        <v>2</v>
      </c>
      <c r="K3484" s="10">
        <v>0</v>
      </c>
      <c r="L3484" s="10">
        <v>53.98</v>
      </c>
    </row>
    <row r="3485" spans="1:12" s="10" customFormat="1" x14ac:dyDescent="0.35">
      <c r="A3485" s="9" t="s">
        <v>3767</v>
      </c>
      <c r="B3485" s="9" t="s">
        <v>36</v>
      </c>
      <c r="C3485" s="9" t="s">
        <v>3856</v>
      </c>
      <c r="D3485" s="9" t="s">
        <v>3857</v>
      </c>
      <c r="E3485" s="10">
        <v>64.78</v>
      </c>
      <c r="F3485" s="11">
        <v>3886.8</v>
      </c>
      <c r="G3485" s="10">
        <v>40</v>
      </c>
      <c r="H3485" s="10">
        <v>30</v>
      </c>
      <c r="I3485" s="10">
        <v>0</v>
      </c>
      <c r="J3485" s="10">
        <v>2</v>
      </c>
      <c r="K3485" s="10">
        <v>0</v>
      </c>
      <c r="L3485" s="10">
        <v>63.86</v>
      </c>
    </row>
    <row r="3486" spans="1:12" s="10" customFormat="1" x14ac:dyDescent="0.35">
      <c r="A3486" s="9" t="s">
        <v>3767</v>
      </c>
      <c r="B3486" s="9" t="s">
        <v>15</v>
      </c>
      <c r="C3486" s="9" t="s">
        <v>3856</v>
      </c>
      <c r="D3486" s="9" t="s">
        <v>3858</v>
      </c>
      <c r="E3486" s="10">
        <v>64.16</v>
      </c>
      <c r="F3486" s="11">
        <v>3849.6</v>
      </c>
      <c r="G3486" s="10">
        <v>40</v>
      </c>
      <c r="H3486" s="10">
        <v>30</v>
      </c>
      <c r="I3486" s="10">
        <v>0</v>
      </c>
      <c r="J3486" s="10">
        <v>2</v>
      </c>
      <c r="K3486" s="10">
        <v>0</v>
      </c>
      <c r="L3486" s="10">
        <v>63.41</v>
      </c>
    </row>
    <row r="3487" spans="1:12" s="10" customFormat="1" x14ac:dyDescent="0.35">
      <c r="A3487" s="9" t="s">
        <v>3767</v>
      </c>
      <c r="B3487" s="9" t="s">
        <v>18</v>
      </c>
      <c r="C3487" s="9" t="s">
        <v>3856</v>
      </c>
      <c r="D3487" s="9" t="s">
        <v>3859</v>
      </c>
      <c r="E3487" s="10">
        <v>64.260000000000005</v>
      </c>
      <c r="F3487" s="11">
        <v>3855.6000000000004</v>
      </c>
      <c r="G3487" s="10">
        <v>40</v>
      </c>
      <c r="H3487" s="10">
        <v>30</v>
      </c>
      <c r="I3487" s="10">
        <v>0</v>
      </c>
      <c r="J3487" s="10">
        <v>2</v>
      </c>
      <c r="K3487" s="10">
        <v>0</v>
      </c>
      <c r="L3487" s="10">
        <v>63.51</v>
      </c>
    </row>
    <row r="3488" spans="1:12" s="10" customFormat="1" x14ac:dyDescent="0.35">
      <c r="A3488" s="9" t="s">
        <v>3767</v>
      </c>
      <c r="B3488" s="9" t="s">
        <v>20</v>
      </c>
      <c r="C3488" s="9" t="s">
        <v>3856</v>
      </c>
      <c r="D3488" s="9" t="s">
        <v>3860</v>
      </c>
      <c r="E3488" s="10">
        <v>66.42</v>
      </c>
      <c r="F3488" s="11">
        <v>3985.2</v>
      </c>
      <c r="G3488" s="10">
        <v>40</v>
      </c>
      <c r="H3488" s="10">
        <v>25</v>
      </c>
      <c r="I3488" s="10">
        <v>0</v>
      </c>
      <c r="J3488" s="10">
        <v>2</v>
      </c>
      <c r="K3488" s="10">
        <v>0</v>
      </c>
      <c r="L3488" s="10">
        <v>65.680000000000007</v>
      </c>
    </row>
    <row r="3489" spans="1:12" s="10" customFormat="1" x14ac:dyDescent="0.35">
      <c r="A3489" s="9" t="s">
        <v>3767</v>
      </c>
      <c r="B3489" s="9" t="s">
        <v>22</v>
      </c>
      <c r="C3489" s="9" t="s">
        <v>3856</v>
      </c>
      <c r="D3489" s="9" t="s">
        <v>3861</v>
      </c>
      <c r="E3489" s="10">
        <v>66.150000000000006</v>
      </c>
      <c r="F3489" s="11">
        <v>3969.0000000000005</v>
      </c>
      <c r="G3489" s="10">
        <v>40</v>
      </c>
      <c r="H3489" s="10">
        <v>25</v>
      </c>
      <c r="I3489" s="10">
        <v>0</v>
      </c>
      <c r="J3489" s="10">
        <v>2</v>
      </c>
      <c r="K3489" s="10">
        <v>0</v>
      </c>
      <c r="L3489" s="10">
        <v>65.34</v>
      </c>
    </row>
    <row r="3490" spans="1:12" s="10" customFormat="1" x14ac:dyDescent="0.35">
      <c r="A3490" s="9" t="s">
        <v>3767</v>
      </c>
      <c r="B3490" s="9" t="s">
        <v>24</v>
      </c>
      <c r="C3490" s="9" t="s">
        <v>3856</v>
      </c>
      <c r="D3490" s="9" t="s">
        <v>3862</v>
      </c>
      <c r="E3490" s="10">
        <v>66.540000000000006</v>
      </c>
      <c r="F3490" s="11">
        <v>3992.4000000000005</v>
      </c>
      <c r="G3490" s="10">
        <v>40</v>
      </c>
      <c r="H3490" s="10">
        <v>30</v>
      </c>
      <c r="I3490" s="10">
        <v>0</v>
      </c>
      <c r="J3490" s="10">
        <v>2</v>
      </c>
      <c r="K3490" s="10">
        <v>0</v>
      </c>
      <c r="L3490" s="10">
        <v>65.73</v>
      </c>
    </row>
    <row r="3491" spans="1:12" s="10" customFormat="1" x14ac:dyDescent="0.35">
      <c r="A3491" s="9" t="s">
        <v>3767</v>
      </c>
      <c r="B3491" s="9" t="s">
        <v>26</v>
      </c>
      <c r="C3491" s="9" t="s">
        <v>3856</v>
      </c>
      <c r="D3491" s="9" t="s">
        <v>3863</v>
      </c>
      <c r="E3491" s="10">
        <v>66.81</v>
      </c>
      <c r="F3491" s="11">
        <v>4008.6000000000004</v>
      </c>
      <c r="G3491" s="10">
        <v>40</v>
      </c>
      <c r="H3491" s="10">
        <v>30</v>
      </c>
      <c r="I3491" s="10">
        <v>0</v>
      </c>
      <c r="J3491" s="10">
        <v>2</v>
      </c>
      <c r="K3491" s="10">
        <v>0</v>
      </c>
      <c r="L3491" s="10">
        <v>65.989999999999995</v>
      </c>
    </row>
    <row r="3492" spans="1:12" s="10" customFormat="1" x14ac:dyDescent="0.35">
      <c r="A3492" s="9" t="s">
        <v>3767</v>
      </c>
      <c r="B3492" s="9" t="s">
        <v>28</v>
      </c>
      <c r="C3492" s="9" t="s">
        <v>3856</v>
      </c>
      <c r="D3492" s="9" t="s">
        <v>3864</v>
      </c>
      <c r="E3492" s="10">
        <v>66.98</v>
      </c>
      <c r="F3492" s="11">
        <v>4018.7999999999997</v>
      </c>
      <c r="G3492" s="10">
        <v>40</v>
      </c>
      <c r="H3492" s="10">
        <v>30</v>
      </c>
      <c r="I3492" s="10">
        <v>0</v>
      </c>
      <c r="J3492" s="10">
        <v>2</v>
      </c>
      <c r="K3492" s="10">
        <v>0</v>
      </c>
      <c r="L3492" s="10">
        <v>66.16</v>
      </c>
    </row>
    <row r="3493" spans="1:12" s="10" customFormat="1" x14ac:dyDescent="0.35">
      <c r="A3493" s="9" t="s">
        <v>3767</v>
      </c>
      <c r="B3493" s="9" t="s">
        <v>30</v>
      </c>
      <c r="C3493" s="9" t="s">
        <v>3856</v>
      </c>
      <c r="D3493" s="9" t="s">
        <v>3865</v>
      </c>
      <c r="E3493" s="10">
        <v>66.510000000000005</v>
      </c>
      <c r="F3493" s="11">
        <v>3990.6000000000004</v>
      </c>
      <c r="G3493" s="10">
        <v>40</v>
      </c>
      <c r="H3493" s="10">
        <v>25</v>
      </c>
      <c r="I3493" s="10">
        <v>0</v>
      </c>
      <c r="J3493" s="10">
        <v>2</v>
      </c>
      <c r="K3493" s="10">
        <v>0</v>
      </c>
      <c r="L3493" s="10">
        <v>65.8</v>
      </c>
    </row>
    <row r="3494" spans="1:12" s="10" customFormat="1" x14ac:dyDescent="0.35">
      <c r="A3494" s="9" t="s">
        <v>3767</v>
      </c>
      <c r="B3494" s="9" t="s">
        <v>32</v>
      </c>
      <c r="C3494" s="9" t="s">
        <v>3856</v>
      </c>
      <c r="D3494" s="9" t="s">
        <v>3866</v>
      </c>
      <c r="E3494" s="10">
        <v>65.63</v>
      </c>
      <c r="F3494" s="11">
        <v>3937.7999999999997</v>
      </c>
      <c r="G3494" s="10">
        <v>40</v>
      </c>
      <c r="H3494" s="10">
        <v>25</v>
      </c>
      <c r="I3494" s="10">
        <v>0</v>
      </c>
      <c r="J3494" s="10">
        <v>2</v>
      </c>
      <c r="K3494" s="10">
        <v>0</v>
      </c>
      <c r="L3494" s="10">
        <v>65.41</v>
      </c>
    </row>
    <row r="3495" spans="1:12" s="10" customFormat="1" x14ac:dyDescent="0.35">
      <c r="A3495" s="9" t="s">
        <v>3767</v>
      </c>
      <c r="B3495" s="9" t="s">
        <v>34</v>
      </c>
      <c r="C3495" s="9" t="s">
        <v>3856</v>
      </c>
      <c r="D3495" s="9" t="s">
        <v>3867</v>
      </c>
      <c r="E3495" s="10">
        <v>66.459999999999994</v>
      </c>
      <c r="F3495" s="11">
        <v>3987.5999999999995</v>
      </c>
      <c r="G3495" s="10">
        <v>40</v>
      </c>
      <c r="H3495" s="10">
        <v>25</v>
      </c>
      <c r="I3495" s="10">
        <v>0</v>
      </c>
      <c r="J3495" s="10">
        <v>2</v>
      </c>
      <c r="K3495" s="10">
        <v>0</v>
      </c>
      <c r="L3495" s="10">
        <v>65.72</v>
      </c>
    </row>
    <row r="3496" spans="1:12" s="10" customFormat="1" x14ac:dyDescent="0.35">
      <c r="A3496" s="9" t="s">
        <v>3767</v>
      </c>
      <c r="B3496" s="9" t="s">
        <v>36</v>
      </c>
      <c r="C3496" s="9" t="s">
        <v>3868</v>
      </c>
      <c r="D3496" s="9" t="s">
        <v>3869</v>
      </c>
      <c r="E3496" s="10">
        <v>133.05600000000001</v>
      </c>
      <c r="F3496" s="11">
        <v>7983.3600000000006</v>
      </c>
      <c r="G3496" s="10">
        <v>60</v>
      </c>
      <c r="H3496" s="10">
        <v>50</v>
      </c>
      <c r="I3496" s="10">
        <v>16</v>
      </c>
      <c r="J3496" s="10">
        <v>0</v>
      </c>
      <c r="K3496" s="10">
        <v>0</v>
      </c>
      <c r="L3496" s="10">
        <v>131.82</v>
      </c>
    </row>
    <row r="3497" spans="1:12" s="10" customFormat="1" x14ac:dyDescent="0.35">
      <c r="A3497" s="9" t="s">
        <v>3767</v>
      </c>
      <c r="B3497" s="9" t="s">
        <v>15</v>
      </c>
      <c r="C3497" s="9" t="s">
        <v>3868</v>
      </c>
      <c r="D3497" s="9" t="s">
        <v>3870</v>
      </c>
      <c r="E3497" s="10">
        <v>126.63</v>
      </c>
      <c r="F3497" s="11">
        <v>7597.7999999999993</v>
      </c>
      <c r="G3497" s="10">
        <v>60</v>
      </c>
      <c r="H3497" s="10">
        <v>50</v>
      </c>
      <c r="I3497" s="10">
        <v>16</v>
      </c>
      <c r="J3497" s="10">
        <v>0</v>
      </c>
      <c r="K3497" s="10">
        <v>0</v>
      </c>
      <c r="L3497" s="10">
        <v>125.33</v>
      </c>
    </row>
    <row r="3498" spans="1:12" s="10" customFormat="1" x14ac:dyDescent="0.35">
      <c r="A3498" s="9" t="s">
        <v>3767</v>
      </c>
      <c r="B3498" s="9" t="s">
        <v>18</v>
      </c>
      <c r="C3498" s="9" t="s">
        <v>3868</v>
      </c>
      <c r="D3498" s="9" t="s">
        <v>3871</v>
      </c>
      <c r="E3498" s="10">
        <v>127.28</v>
      </c>
      <c r="F3498" s="11">
        <v>7636.8</v>
      </c>
      <c r="G3498" s="10">
        <v>60</v>
      </c>
      <c r="H3498" s="10">
        <v>25</v>
      </c>
      <c r="I3498" s="10">
        <v>16</v>
      </c>
      <c r="J3498" s="10">
        <v>0</v>
      </c>
      <c r="K3498" s="10">
        <v>0</v>
      </c>
      <c r="L3498" s="10">
        <v>125.98</v>
      </c>
    </row>
    <row r="3499" spans="1:12" s="10" customFormat="1" x14ac:dyDescent="0.35">
      <c r="A3499" s="9" t="s">
        <v>3767</v>
      </c>
      <c r="B3499" s="9" t="s">
        <v>20</v>
      </c>
      <c r="C3499" s="9" t="s">
        <v>3868</v>
      </c>
      <c r="D3499" s="9" t="s">
        <v>3872</v>
      </c>
      <c r="E3499" s="10">
        <v>129.59</v>
      </c>
      <c r="F3499" s="11">
        <v>7775.4000000000005</v>
      </c>
      <c r="G3499" s="10">
        <v>60</v>
      </c>
      <c r="H3499" s="10">
        <v>25</v>
      </c>
      <c r="I3499" s="10">
        <v>16</v>
      </c>
      <c r="J3499" s="10">
        <v>0</v>
      </c>
      <c r="K3499" s="10">
        <v>0</v>
      </c>
      <c r="L3499" s="10">
        <v>128.29</v>
      </c>
    </row>
    <row r="3500" spans="1:12" s="10" customFormat="1" x14ac:dyDescent="0.35">
      <c r="A3500" s="9" t="s">
        <v>3767</v>
      </c>
      <c r="B3500" s="9" t="s">
        <v>22</v>
      </c>
      <c r="C3500" s="9" t="s">
        <v>3868</v>
      </c>
      <c r="D3500" s="9" t="s">
        <v>3873</v>
      </c>
      <c r="E3500" s="10">
        <v>129.54</v>
      </c>
      <c r="F3500" s="11">
        <v>7772.4</v>
      </c>
      <c r="G3500" s="10">
        <v>60</v>
      </c>
      <c r="H3500" s="10">
        <v>25</v>
      </c>
      <c r="I3500" s="10">
        <v>10</v>
      </c>
      <c r="J3500" s="10">
        <v>1</v>
      </c>
      <c r="K3500" s="10">
        <v>0</v>
      </c>
      <c r="L3500" s="10">
        <v>128.06</v>
      </c>
    </row>
    <row r="3501" spans="1:12" s="10" customFormat="1" x14ac:dyDescent="0.35">
      <c r="A3501" s="9" t="s">
        <v>3767</v>
      </c>
      <c r="B3501" s="9" t="s">
        <v>24</v>
      </c>
      <c r="C3501" s="9" t="s">
        <v>3868</v>
      </c>
      <c r="D3501" s="9" t="s">
        <v>3874</v>
      </c>
      <c r="E3501" s="10">
        <v>114.15</v>
      </c>
      <c r="F3501" s="11">
        <v>6849</v>
      </c>
      <c r="G3501" s="10">
        <v>60</v>
      </c>
      <c r="H3501" s="10">
        <v>50</v>
      </c>
      <c r="I3501" s="10">
        <v>10</v>
      </c>
      <c r="J3501" s="10">
        <v>1</v>
      </c>
      <c r="K3501" s="10">
        <v>0</v>
      </c>
      <c r="L3501" s="10">
        <v>112.66</v>
      </c>
    </row>
    <row r="3502" spans="1:12" s="10" customFormat="1" x14ac:dyDescent="0.35">
      <c r="A3502" s="9" t="s">
        <v>3767</v>
      </c>
      <c r="B3502" s="9" t="s">
        <v>26</v>
      </c>
      <c r="C3502" s="9" t="s">
        <v>3868</v>
      </c>
      <c r="D3502" s="9" t="s">
        <v>3875</v>
      </c>
      <c r="E3502" s="10">
        <v>121.35</v>
      </c>
      <c r="F3502" s="11">
        <v>7281</v>
      </c>
      <c r="G3502" s="10">
        <v>60</v>
      </c>
      <c r="H3502" s="10">
        <v>50</v>
      </c>
      <c r="I3502" s="10">
        <v>10</v>
      </c>
      <c r="J3502" s="10">
        <v>1</v>
      </c>
      <c r="K3502" s="10">
        <v>0</v>
      </c>
      <c r="L3502" s="10">
        <v>119.87</v>
      </c>
    </row>
    <row r="3503" spans="1:12" s="10" customFormat="1" x14ac:dyDescent="0.35">
      <c r="A3503" s="9" t="s">
        <v>3767</v>
      </c>
      <c r="B3503" s="9" t="s">
        <v>28</v>
      </c>
      <c r="C3503" s="9" t="s">
        <v>3868</v>
      </c>
      <c r="D3503" s="9" t="s">
        <v>3876</v>
      </c>
      <c r="E3503" s="10">
        <v>119.34</v>
      </c>
      <c r="F3503" s="11">
        <v>7160.4000000000005</v>
      </c>
      <c r="G3503" s="10">
        <v>60</v>
      </c>
      <c r="H3503" s="10">
        <v>50</v>
      </c>
      <c r="I3503" s="10">
        <v>10</v>
      </c>
      <c r="J3503" s="10">
        <v>1</v>
      </c>
      <c r="K3503" s="10">
        <v>0</v>
      </c>
      <c r="L3503" s="10">
        <v>117.86</v>
      </c>
    </row>
    <row r="3504" spans="1:12" s="10" customFormat="1" x14ac:dyDescent="0.35">
      <c r="A3504" s="9" t="s">
        <v>3767</v>
      </c>
      <c r="B3504" s="9" t="s">
        <v>30</v>
      </c>
      <c r="C3504" s="9" t="s">
        <v>3868</v>
      </c>
      <c r="D3504" s="9" t="s">
        <v>3877</v>
      </c>
      <c r="E3504" s="10">
        <v>114.41</v>
      </c>
      <c r="F3504" s="11">
        <v>6864.5999999999995</v>
      </c>
      <c r="G3504" s="10">
        <v>60</v>
      </c>
      <c r="H3504" s="10">
        <v>25</v>
      </c>
      <c r="I3504" s="10">
        <v>10</v>
      </c>
      <c r="J3504" s="10">
        <v>1</v>
      </c>
      <c r="K3504" s="10">
        <v>0</v>
      </c>
      <c r="L3504" s="10">
        <v>112.88</v>
      </c>
    </row>
    <row r="3505" spans="1:12" s="10" customFormat="1" x14ac:dyDescent="0.35">
      <c r="A3505" s="9" t="s">
        <v>3767</v>
      </c>
      <c r="B3505" s="9" t="s">
        <v>32</v>
      </c>
      <c r="C3505" s="9" t="s">
        <v>3868</v>
      </c>
      <c r="D3505" s="9" t="s">
        <v>3878</v>
      </c>
      <c r="E3505" s="10">
        <v>122.66</v>
      </c>
      <c r="F3505" s="11">
        <v>7359.5999999999995</v>
      </c>
      <c r="G3505" s="10">
        <v>60</v>
      </c>
      <c r="H3505" s="10">
        <v>25</v>
      </c>
      <c r="I3505" s="10">
        <v>10</v>
      </c>
      <c r="J3505" s="10">
        <v>1</v>
      </c>
      <c r="K3505" s="10">
        <v>0</v>
      </c>
      <c r="L3505" s="10">
        <v>122.17</v>
      </c>
    </row>
    <row r="3506" spans="1:12" s="10" customFormat="1" x14ac:dyDescent="0.35">
      <c r="A3506" s="9" t="s">
        <v>3767</v>
      </c>
      <c r="B3506" s="9" t="s">
        <v>34</v>
      </c>
      <c r="C3506" s="9" t="s">
        <v>3868</v>
      </c>
      <c r="D3506" s="9" t="s">
        <v>3879</v>
      </c>
      <c r="E3506" s="10">
        <v>122.99</v>
      </c>
      <c r="F3506" s="11">
        <v>7379.4</v>
      </c>
      <c r="G3506" s="10">
        <v>60</v>
      </c>
      <c r="H3506" s="10">
        <v>25</v>
      </c>
      <c r="I3506" s="10">
        <v>10</v>
      </c>
      <c r="J3506" s="10">
        <v>1</v>
      </c>
      <c r="K3506" s="10">
        <v>0</v>
      </c>
      <c r="L3506" s="10">
        <v>121.37</v>
      </c>
    </row>
    <row r="3507" spans="1:12" s="10" customFormat="1" x14ac:dyDescent="0.35">
      <c r="A3507" s="9" t="s">
        <v>3767</v>
      </c>
      <c r="B3507" s="9" t="s">
        <v>36</v>
      </c>
      <c r="C3507" s="9" t="s">
        <v>3880</v>
      </c>
      <c r="D3507" s="9" t="s">
        <v>3881</v>
      </c>
      <c r="E3507" s="10">
        <v>27.686</v>
      </c>
      <c r="F3507" s="11">
        <v>1661.16</v>
      </c>
      <c r="G3507" s="10">
        <v>60</v>
      </c>
      <c r="H3507" s="10">
        <v>40</v>
      </c>
      <c r="I3507" s="10">
        <v>0</v>
      </c>
      <c r="J3507" s="10">
        <v>0</v>
      </c>
      <c r="K3507" s="10">
        <v>30.47</v>
      </c>
      <c r="L3507" s="10">
        <v>27.5</v>
      </c>
    </row>
    <row r="3508" spans="1:12" s="10" customFormat="1" x14ac:dyDescent="0.35">
      <c r="A3508" s="9" t="s">
        <v>3767</v>
      </c>
      <c r="B3508" s="9" t="s">
        <v>26</v>
      </c>
      <c r="C3508" s="9" t="s">
        <v>3880</v>
      </c>
      <c r="D3508" s="9" t="s">
        <v>3882</v>
      </c>
      <c r="E3508" s="10">
        <v>26.19</v>
      </c>
      <c r="F3508" s="11">
        <v>1571.3999999999999</v>
      </c>
      <c r="G3508" s="10">
        <v>60</v>
      </c>
      <c r="H3508" s="10">
        <v>40</v>
      </c>
      <c r="I3508" s="10">
        <v>0</v>
      </c>
      <c r="J3508" s="10">
        <v>0</v>
      </c>
      <c r="K3508" s="10">
        <v>30.47</v>
      </c>
      <c r="L3508" s="10">
        <v>26.02</v>
      </c>
    </row>
    <row r="3509" spans="1:12" s="10" customFormat="1" x14ac:dyDescent="0.35">
      <c r="A3509" s="9" t="s">
        <v>3767</v>
      </c>
      <c r="B3509" s="9" t="s">
        <v>36</v>
      </c>
      <c r="C3509" s="9" t="s">
        <v>3883</v>
      </c>
      <c r="D3509" s="9" t="s">
        <v>3884</v>
      </c>
      <c r="E3509" s="10">
        <v>73.433000000000007</v>
      </c>
      <c r="F3509" s="11">
        <v>4405.9800000000005</v>
      </c>
      <c r="G3509" s="10">
        <v>60</v>
      </c>
      <c r="H3509" s="10">
        <v>50</v>
      </c>
      <c r="I3509" s="10">
        <v>0</v>
      </c>
      <c r="J3509" s="10">
        <v>0</v>
      </c>
      <c r="K3509" s="10">
        <v>24</v>
      </c>
      <c r="L3509" s="10">
        <v>64.19</v>
      </c>
    </row>
    <row r="3510" spans="1:12" s="10" customFormat="1" x14ac:dyDescent="0.35">
      <c r="A3510" s="9" t="s">
        <v>3767</v>
      </c>
      <c r="B3510" s="9" t="s">
        <v>15</v>
      </c>
      <c r="C3510" s="9" t="s">
        <v>3883</v>
      </c>
      <c r="D3510" s="9" t="s">
        <v>3885</v>
      </c>
      <c r="E3510" s="10">
        <v>80.19</v>
      </c>
      <c r="F3510" s="11">
        <v>4811.3999999999996</v>
      </c>
      <c r="G3510" s="10">
        <v>60</v>
      </c>
      <c r="H3510" s="10">
        <v>50</v>
      </c>
      <c r="I3510" s="10">
        <v>0</v>
      </c>
      <c r="J3510" s="10">
        <v>0</v>
      </c>
      <c r="K3510" s="10">
        <v>24</v>
      </c>
      <c r="L3510" s="10">
        <v>67.97</v>
      </c>
    </row>
    <row r="3511" spans="1:12" s="10" customFormat="1" x14ac:dyDescent="0.35">
      <c r="A3511" s="9" t="s">
        <v>3767</v>
      </c>
      <c r="B3511" s="9" t="s">
        <v>18</v>
      </c>
      <c r="C3511" s="9" t="s">
        <v>3883</v>
      </c>
      <c r="D3511" s="9" t="s">
        <v>3886</v>
      </c>
      <c r="E3511" s="10">
        <v>79.239999999999995</v>
      </c>
      <c r="F3511" s="11">
        <v>4754.3999999999996</v>
      </c>
      <c r="G3511" s="10">
        <v>60</v>
      </c>
      <c r="H3511" s="10">
        <v>25</v>
      </c>
      <c r="I3511" s="10">
        <v>0</v>
      </c>
      <c r="J3511" s="10">
        <v>0</v>
      </c>
      <c r="K3511" s="10">
        <v>24</v>
      </c>
      <c r="L3511" s="10">
        <v>67.03</v>
      </c>
    </row>
    <row r="3512" spans="1:12" s="10" customFormat="1" x14ac:dyDescent="0.35">
      <c r="A3512" s="9" t="s">
        <v>3767</v>
      </c>
      <c r="B3512" s="9" t="s">
        <v>20</v>
      </c>
      <c r="C3512" s="9" t="s">
        <v>3883</v>
      </c>
      <c r="D3512" s="9" t="s">
        <v>3887</v>
      </c>
      <c r="E3512" s="10">
        <v>81.73</v>
      </c>
      <c r="F3512" s="11">
        <v>4903.8</v>
      </c>
      <c r="G3512" s="10">
        <v>60</v>
      </c>
      <c r="H3512" s="10">
        <v>25</v>
      </c>
      <c r="I3512" s="10">
        <v>0</v>
      </c>
      <c r="J3512" s="10">
        <v>0</v>
      </c>
      <c r="K3512" s="10">
        <v>24</v>
      </c>
      <c r="L3512" s="10">
        <v>69.52</v>
      </c>
    </row>
    <row r="3513" spans="1:12" s="10" customFormat="1" x14ac:dyDescent="0.35">
      <c r="A3513" s="9" t="s">
        <v>3767</v>
      </c>
      <c r="B3513" s="9" t="s">
        <v>22</v>
      </c>
      <c r="C3513" s="9" t="s">
        <v>3883</v>
      </c>
      <c r="D3513" s="9" t="s">
        <v>3888</v>
      </c>
      <c r="E3513" s="10">
        <v>89.24</v>
      </c>
      <c r="F3513" s="11">
        <v>5354.3999999999987</v>
      </c>
      <c r="G3513" s="10">
        <v>60</v>
      </c>
      <c r="H3513" s="10">
        <v>25</v>
      </c>
      <c r="I3513" s="10">
        <v>0</v>
      </c>
      <c r="J3513" s="10">
        <v>0</v>
      </c>
      <c r="K3513" s="10">
        <v>24</v>
      </c>
      <c r="L3513" s="10">
        <v>82.19</v>
      </c>
    </row>
    <row r="3514" spans="1:12" s="10" customFormat="1" x14ac:dyDescent="0.35">
      <c r="A3514" s="9" t="s">
        <v>3767</v>
      </c>
      <c r="B3514" s="9" t="s">
        <v>24</v>
      </c>
      <c r="C3514" s="9" t="s">
        <v>3883</v>
      </c>
      <c r="D3514" s="9" t="s">
        <v>3889</v>
      </c>
      <c r="E3514" s="10">
        <v>88.63</v>
      </c>
      <c r="F3514" s="11">
        <v>5317.7999999999993</v>
      </c>
      <c r="G3514" s="10">
        <v>60</v>
      </c>
      <c r="H3514" s="10">
        <v>50</v>
      </c>
      <c r="I3514" s="10">
        <v>0</v>
      </c>
      <c r="J3514" s="10">
        <v>0</v>
      </c>
      <c r="K3514" s="10">
        <v>24</v>
      </c>
      <c r="L3514" s="10">
        <v>81.56</v>
      </c>
    </row>
    <row r="3515" spans="1:12" s="10" customFormat="1" x14ac:dyDescent="0.35">
      <c r="A3515" s="9" t="s">
        <v>3767</v>
      </c>
      <c r="B3515" s="9" t="s">
        <v>26</v>
      </c>
      <c r="C3515" s="9" t="s">
        <v>3883</v>
      </c>
      <c r="D3515" s="9" t="s">
        <v>3890</v>
      </c>
      <c r="E3515" s="10">
        <v>77.430000000000007</v>
      </c>
      <c r="F3515" s="11">
        <v>4645.8</v>
      </c>
      <c r="G3515" s="10">
        <v>60</v>
      </c>
      <c r="H3515" s="10">
        <v>50</v>
      </c>
      <c r="I3515" s="10">
        <v>0</v>
      </c>
      <c r="J3515" s="10">
        <v>0</v>
      </c>
      <c r="K3515" s="10">
        <v>24</v>
      </c>
      <c r="L3515" s="10">
        <v>70.36</v>
      </c>
    </row>
    <row r="3516" spans="1:12" s="10" customFormat="1" x14ac:dyDescent="0.35">
      <c r="A3516" s="9" t="s">
        <v>3767</v>
      </c>
      <c r="B3516" s="9" t="s">
        <v>28</v>
      </c>
      <c r="C3516" s="9" t="s">
        <v>3883</v>
      </c>
      <c r="D3516" s="9" t="s">
        <v>3891</v>
      </c>
      <c r="E3516" s="10">
        <v>77.53</v>
      </c>
      <c r="F3516" s="11">
        <v>4651.7999999999993</v>
      </c>
      <c r="G3516" s="10">
        <v>60</v>
      </c>
      <c r="H3516" s="10">
        <v>50</v>
      </c>
      <c r="I3516" s="10">
        <v>0</v>
      </c>
      <c r="J3516" s="10">
        <v>0</v>
      </c>
      <c r="K3516" s="10">
        <v>24</v>
      </c>
      <c r="L3516" s="10">
        <v>70.459999999999994</v>
      </c>
    </row>
    <row r="3517" spans="1:12" s="10" customFormat="1" x14ac:dyDescent="0.35">
      <c r="A3517" s="9" t="s">
        <v>3767</v>
      </c>
      <c r="B3517" s="9" t="s">
        <v>30</v>
      </c>
      <c r="C3517" s="9" t="s">
        <v>3883</v>
      </c>
      <c r="D3517" s="9" t="s">
        <v>3892</v>
      </c>
      <c r="E3517" s="10">
        <v>76.17</v>
      </c>
      <c r="F3517" s="11">
        <v>4570.2</v>
      </c>
      <c r="G3517" s="10">
        <v>60</v>
      </c>
      <c r="H3517" s="10">
        <v>25</v>
      </c>
      <c r="I3517" s="10">
        <v>0</v>
      </c>
      <c r="J3517" s="10">
        <v>0</v>
      </c>
      <c r="K3517" s="10">
        <v>24</v>
      </c>
      <c r="L3517" s="10">
        <v>69.319999999999993</v>
      </c>
    </row>
    <row r="3518" spans="1:12" s="10" customFormat="1" x14ac:dyDescent="0.35">
      <c r="A3518" s="9" t="s">
        <v>3767</v>
      </c>
      <c r="B3518" s="9" t="s">
        <v>32</v>
      </c>
      <c r="C3518" s="9" t="s">
        <v>3883</v>
      </c>
      <c r="D3518" s="9" t="s">
        <v>3893</v>
      </c>
      <c r="E3518" s="10">
        <v>70.489999999999995</v>
      </c>
      <c r="F3518" s="11">
        <v>4229.3999999999987</v>
      </c>
      <c r="G3518" s="10">
        <v>60</v>
      </c>
      <c r="H3518" s="10">
        <v>25</v>
      </c>
      <c r="I3518" s="10">
        <v>0</v>
      </c>
      <c r="J3518" s="10">
        <v>0</v>
      </c>
      <c r="K3518" s="10">
        <v>24</v>
      </c>
      <c r="L3518" s="10">
        <v>68.09</v>
      </c>
    </row>
    <row r="3519" spans="1:12" s="10" customFormat="1" x14ac:dyDescent="0.35">
      <c r="A3519" s="9" t="s">
        <v>3767</v>
      </c>
      <c r="B3519" s="9" t="s">
        <v>34</v>
      </c>
      <c r="C3519" s="9" t="s">
        <v>3883</v>
      </c>
      <c r="D3519" s="9" t="s">
        <v>3894</v>
      </c>
      <c r="E3519" s="10">
        <v>76.5</v>
      </c>
      <c r="F3519" s="11">
        <v>4590</v>
      </c>
      <c r="G3519" s="10">
        <v>60</v>
      </c>
      <c r="H3519" s="10">
        <v>25</v>
      </c>
      <c r="I3519" s="10">
        <v>0</v>
      </c>
      <c r="J3519" s="10">
        <v>0</v>
      </c>
      <c r="K3519" s="10">
        <v>24</v>
      </c>
      <c r="L3519" s="10">
        <v>69.180000000000007</v>
      </c>
    </row>
    <row r="3520" spans="1:12" s="10" customFormat="1" x14ac:dyDescent="0.35">
      <c r="A3520" s="9" t="s">
        <v>3767</v>
      </c>
      <c r="B3520" s="9" t="s">
        <v>36</v>
      </c>
      <c r="C3520" s="9" t="s">
        <v>3895</v>
      </c>
      <c r="D3520" s="9" t="s">
        <v>3896</v>
      </c>
      <c r="E3520" s="10">
        <v>28.265999999999998</v>
      </c>
      <c r="F3520" s="11">
        <v>1695.9599999999998</v>
      </c>
      <c r="G3520" s="10">
        <v>28</v>
      </c>
      <c r="H3520" s="10">
        <v>23</v>
      </c>
      <c r="I3520" s="10">
        <v>4</v>
      </c>
      <c r="J3520" s="10">
        <v>2</v>
      </c>
      <c r="K3520" s="10">
        <v>0</v>
      </c>
      <c r="L3520" s="10">
        <v>27.84</v>
      </c>
    </row>
    <row r="3521" spans="1:12" s="10" customFormat="1" x14ac:dyDescent="0.35">
      <c r="A3521" s="9" t="s">
        <v>3767</v>
      </c>
      <c r="B3521" s="9" t="s">
        <v>15</v>
      </c>
      <c r="C3521" s="9" t="s">
        <v>3895</v>
      </c>
      <c r="D3521" s="9" t="s">
        <v>3897</v>
      </c>
      <c r="E3521" s="10">
        <v>30.47</v>
      </c>
      <c r="F3521" s="11">
        <v>1828.1999999999998</v>
      </c>
      <c r="G3521" s="10">
        <v>28</v>
      </c>
      <c r="H3521" s="10">
        <v>23</v>
      </c>
      <c r="I3521" s="10">
        <v>4</v>
      </c>
      <c r="J3521" s="10">
        <v>2</v>
      </c>
      <c r="K3521" s="10">
        <v>0</v>
      </c>
      <c r="L3521" s="10">
        <v>30.13</v>
      </c>
    </row>
    <row r="3522" spans="1:12" s="10" customFormat="1" x14ac:dyDescent="0.35">
      <c r="A3522" s="9" t="s">
        <v>3767</v>
      </c>
      <c r="B3522" s="9" t="s">
        <v>18</v>
      </c>
      <c r="C3522" s="9" t="s">
        <v>3895</v>
      </c>
      <c r="D3522" s="9" t="s">
        <v>3898</v>
      </c>
      <c r="E3522" s="10">
        <v>30.3</v>
      </c>
      <c r="F3522" s="11">
        <v>1818</v>
      </c>
      <c r="G3522" s="10">
        <v>28</v>
      </c>
      <c r="H3522" s="10">
        <v>23</v>
      </c>
      <c r="I3522" s="10">
        <v>4</v>
      </c>
      <c r="J3522" s="10">
        <v>2</v>
      </c>
      <c r="K3522" s="10">
        <v>0</v>
      </c>
      <c r="L3522" s="10">
        <v>29.96</v>
      </c>
    </row>
    <row r="3523" spans="1:12" s="10" customFormat="1" x14ac:dyDescent="0.35">
      <c r="A3523" s="9" t="s">
        <v>3767</v>
      </c>
      <c r="B3523" s="9" t="s">
        <v>20</v>
      </c>
      <c r="C3523" s="9" t="s">
        <v>3895</v>
      </c>
      <c r="D3523" s="9" t="s">
        <v>3899</v>
      </c>
      <c r="E3523" s="10">
        <v>31.21</v>
      </c>
      <c r="F3523" s="11">
        <v>1872.6000000000001</v>
      </c>
      <c r="G3523" s="10">
        <v>28</v>
      </c>
      <c r="H3523" s="10">
        <v>23</v>
      </c>
      <c r="I3523" s="10">
        <v>4</v>
      </c>
      <c r="J3523" s="10">
        <v>2</v>
      </c>
      <c r="K3523" s="10">
        <v>0</v>
      </c>
      <c r="L3523" s="10">
        <v>30.87</v>
      </c>
    </row>
    <row r="3524" spans="1:12" s="10" customFormat="1" x14ac:dyDescent="0.35">
      <c r="A3524" s="9" t="s">
        <v>3767</v>
      </c>
      <c r="B3524" s="9" t="s">
        <v>22</v>
      </c>
      <c r="C3524" s="9" t="s">
        <v>3895</v>
      </c>
      <c r="D3524" s="9" t="s">
        <v>3900</v>
      </c>
      <c r="E3524" s="10">
        <v>31.91</v>
      </c>
      <c r="F3524" s="11">
        <v>1914.6</v>
      </c>
      <c r="G3524" s="10">
        <v>28</v>
      </c>
      <c r="H3524" s="10">
        <v>23</v>
      </c>
      <c r="I3524" s="10">
        <v>4</v>
      </c>
      <c r="J3524" s="10">
        <v>2</v>
      </c>
      <c r="K3524" s="10">
        <v>0</v>
      </c>
      <c r="L3524" s="10">
        <v>31.54</v>
      </c>
    </row>
    <row r="3525" spans="1:12" s="10" customFormat="1" x14ac:dyDescent="0.35">
      <c r="A3525" s="9" t="s">
        <v>3767</v>
      </c>
      <c r="B3525" s="9" t="s">
        <v>24</v>
      </c>
      <c r="C3525" s="9" t="s">
        <v>3895</v>
      </c>
      <c r="D3525" s="9" t="s">
        <v>3901</v>
      </c>
      <c r="E3525" s="10">
        <v>29.79</v>
      </c>
      <c r="F3525" s="11">
        <v>1787.3999999999999</v>
      </c>
      <c r="G3525" s="10">
        <v>28</v>
      </c>
      <c r="H3525" s="10">
        <v>23</v>
      </c>
      <c r="I3525" s="10">
        <v>4</v>
      </c>
      <c r="J3525" s="10">
        <v>2</v>
      </c>
      <c r="K3525" s="10">
        <v>0</v>
      </c>
      <c r="L3525" s="10">
        <v>29.44</v>
      </c>
    </row>
    <row r="3526" spans="1:12" s="10" customFormat="1" x14ac:dyDescent="0.35">
      <c r="A3526" s="9" t="s">
        <v>3767</v>
      </c>
      <c r="B3526" s="9" t="s">
        <v>26</v>
      </c>
      <c r="C3526" s="9" t="s">
        <v>3895</v>
      </c>
      <c r="D3526" s="9" t="s">
        <v>3902</v>
      </c>
      <c r="E3526" s="10">
        <v>30.57</v>
      </c>
      <c r="F3526" s="11">
        <v>1834.2</v>
      </c>
      <c r="G3526" s="10">
        <v>28</v>
      </c>
      <c r="H3526" s="10">
        <v>23</v>
      </c>
      <c r="I3526" s="10">
        <v>4</v>
      </c>
      <c r="J3526" s="10">
        <v>2</v>
      </c>
      <c r="K3526" s="10">
        <v>0</v>
      </c>
      <c r="L3526" s="10">
        <v>30.23</v>
      </c>
    </row>
    <row r="3527" spans="1:12" s="10" customFormat="1" x14ac:dyDescent="0.35">
      <c r="A3527" s="9" t="s">
        <v>3767</v>
      </c>
      <c r="B3527" s="9" t="s">
        <v>28</v>
      </c>
      <c r="C3527" s="9" t="s">
        <v>3895</v>
      </c>
      <c r="D3527" s="9" t="s">
        <v>3903</v>
      </c>
      <c r="E3527" s="10">
        <v>29.8</v>
      </c>
      <c r="F3527" s="11">
        <v>1788</v>
      </c>
      <c r="G3527" s="10">
        <v>28</v>
      </c>
      <c r="H3527" s="10">
        <v>23</v>
      </c>
      <c r="I3527" s="10">
        <v>4</v>
      </c>
      <c r="J3527" s="10">
        <v>2</v>
      </c>
      <c r="K3527" s="10">
        <v>0</v>
      </c>
      <c r="L3527" s="10">
        <v>29.45</v>
      </c>
    </row>
    <row r="3528" spans="1:12" s="10" customFormat="1" x14ac:dyDescent="0.35">
      <c r="A3528" s="9" t="s">
        <v>3767</v>
      </c>
      <c r="B3528" s="9" t="s">
        <v>30</v>
      </c>
      <c r="C3528" s="9" t="s">
        <v>3895</v>
      </c>
      <c r="D3528" s="9" t="s">
        <v>3904</v>
      </c>
      <c r="E3528" s="10">
        <v>31.2</v>
      </c>
      <c r="F3528" s="11">
        <v>1872</v>
      </c>
      <c r="G3528" s="10">
        <v>28</v>
      </c>
      <c r="H3528" s="10">
        <v>23</v>
      </c>
      <c r="I3528" s="10">
        <v>4</v>
      </c>
      <c r="J3528" s="10">
        <v>2</v>
      </c>
      <c r="K3528" s="10">
        <v>0</v>
      </c>
      <c r="L3528" s="10">
        <v>30.89</v>
      </c>
    </row>
    <row r="3529" spans="1:12" s="10" customFormat="1" x14ac:dyDescent="0.35">
      <c r="A3529" s="9" t="s">
        <v>3767</v>
      </c>
      <c r="B3529" s="9" t="s">
        <v>32</v>
      </c>
      <c r="C3529" s="9" t="s">
        <v>3895</v>
      </c>
      <c r="D3529" s="9" t="s">
        <v>3905</v>
      </c>
      <c r="E3529" s="10">
        <v>30.3</v>
      </c>
      <c r="F3529" s="11">
        <v>1818</v>
      </c>
      <c r="G3529" s="10">
        <v>28</v>
      </c>
      <c r="H3529" s="10">
        <v>23</v>
      </c>
      <c r="I3529" s="10">
        <v>4</v>
      </c>
      <c r="J3529" s="10">
        <v>2</v>
      </c>
      <c r="K3529" s="10">
        <v>0</v>
      </c>
      <c r="L3529" s="10">
        <v>30.21</v>
      </c>
    </row>
    <row r="3530" spans="1:12" s="10" customFormat="1" x14ac:dyDescent="0.35">
      <c r="A3530" s="9" t="s">
        <v>3767</v>
      </c>
      <c r="B3530" s="9" t="s">
        <v>34</v>
      </c>
      <c r="C3530" s="9" t="s">
        <v>3895</v>
      </c>
      <c r="D3530" s="9" t="s">
        <v>3906</v>
      </c>
      <c r="E3530" s="10">
        <v>34.61</v>
      </c>
      <c r="F3530" s="11">
        <v>2076.6</v>
      </c>
      <c r="G3530" s="10">
        <v>28</v>
      </c>
      <c r="H3530" s="10">
        <v>23</v>
      </c>
      <c r="I3530" s="10">
        <v>4</v>
      </c>
      <c r="J3530" s="10">
        <v>2</v>
      </c>
      <c r="K3530" s="10">
        <v>0</v>
      </c>
      <c r="L3530" s="10">
        <v>34.28</v>
      </c>
    </row>
    <row r="3531" spans="1:12" s="10" customFormat="1" x14ac:dyDescent="0.35">
      <c r="A3531" s="9" t="s">
        <v>3767</v>
      </c>
      <c r="B3531" s="9" t="s">
        <v>36</v>
      </c>
      <c r="C3531" s="9" t="s">
        <v>3907</v>
      </c>
      <c r="D3531" s="9" t="s">
        <v>3908</v>
      </c>
      <c r="E3531" s="10">
        <v>50.515999999999998</v>
      </c>
      <c r="F3531" s="11">
        <v>3030.96</v>
      </c>
      <c r="G3531" s="10">
        <v>60</v>
      </c>
      <c r="H3531" s="10">
        <v>25</v>
      </c>
      <c r="I3531" s="10">
        <v>9</v>
      </c>
      <c r="J3531" s="10">
        <v>0</v>
      </c>
      <c r="K3531" s="10">
        <v>30.47</v>
      </c>
      <c r="L3531" s="10">
        <v>49.7</v>
      </c>
    </row>
    <row r="3532" spans="1:12" s="10" customFormat="1" x14ac:dyDescent="0.35">
      <c r="A3532" s="9" t="s">
        <v>3767</v>
      </c>
      <c r="B3532" s="9" t="s">
        <v>15</v>
      </c>
      <c r="C3532" s="9" t="s">
        <v>3907</v>
      </c>
      <c r="D3532" s="9" t="s">
        <v>3909</v>
      </c>
      <c r="E3532" s="10">
        <v>54.09</v>
      </c>
      <c r="F3532" s="11">
        <v>3245.4</v>
      </c>
      <c r="G3532" s="10">
        <v>60</v>
      </c>
      <c r="H3532" s="10">
        <v>25</v>
      </c>
      <c r="I3532" s="10">
        <v>9</v>
      </c>
      <c r="J3532" s="10">
        <v>0</v>
      </c>
      <c r="K3532" s="10">
        <v>30.47</v>
      </c>
      <c r="L3532" s="10">
        <v>53.39</v>
      </c>
    </row>
    <row r="3533" spans="1:12" s="10" customFormat="1" x14ac:dyDescent="0.35">
      <c r="A3533" s="9" t="s">
        <v>3767</v>
      </c>
      <c r="B3533" s="9" t="s">
        <v>18</v>
      </c>
      <c r="C3533" s="9" t="s">
        <v>3907</v>
      </c>
      <c r="D3533" s="9" t="s">
        <v>3910</v>
      </c>
      <c r="E3533" s="10">
        <v>53.86</v>
      </c>
      <c r="F3533" s="11">
        <v>3231.6</v>
      </c>
      <c r="G3533" s="10">
        <v>60</v>
      </c>
      <c r="H3533" s="10">
        <v>25</v>
      </c>
      <c r="I3533" s="10">
        <v>9</v>
      </c>
      <c r="J3533" s="10">
        <v>0</v>
      </c>
      <c r="K3533" s="10">
        <v>30.47</v>
      </c>
      <c r="L3533" s="10">
        <v>53.16</v>
      </c>
    </row>
    <row r="3534" spans="1:12" s="10" customFormat="1" x14ac:dyDescent="0.35">
      <c r="A3534" s="9" t="s">
        <v>3767</v>
      </c>
      <c r="B3534" s="9" t="s">
        <v>20</v>
      </c>
      <c r="C3534" s="9" t="s">
        <v>3907</v>
      </c>
      <c r="D3534" s="9" t="s">
        <v>3911</v>
      </c>
      <c r="E3534" s="10">
        <v>55.35</v>
      </c>
      <c r="F3534" s="11">
        <v>3321</v>
      </c>
      <c r="G3534" s="10">
        <v>60</v>
      </c>
      <c r="H3534" s="10">
        <v>25</v>
      </c>
      <c r="I3534" s="10">
        <v>9</v>
      </c>
      <c r="J3534" s="10">
        <v>0</v>
      </c>
      <c r="K3534" s="10">
        <v>30.47</v>
      </c>
      <c r="L3534" s="10">
        <v>54.65</v>
      </c>
    </row>
    <row r="3535" spans="1:12" s="10" customFormat="1" x14ac:dyDescent="0.35">
      <c r="A3535" s="9" t="s">
        <v>3767</v>
      </c>
      <c r="B3535" s="9" t="s">
        <v>22</v>
      </c>
      <c r="C3535" s="9" t="s">
        <v>3907</v>
      </c>
      <c r="D3535" s="9" t="s">
        <v>3912</v>
      </c>
      <c r="E3535" s="10">
        <v>54.22</v>
      </c>
      <c r="F3535" s="11">
        <v>3253.2</v>
      </c>
      <c r="G3535" s="10">
        <v>60</v>
      </c>
      <c r="H3535" s="10">
        <v>25</v>
      </c>
      <c r="I3535" s="10">
        <v>9</v>
      </c>
      <c r="J3535" s="10">
        <v>1</v>
      </c>
      <c r="K3535" s="10">
        <v>30.47</v>
      </c>
      <c r="L3535" s="10">
        <v>53.4</v>
      </c>
    </row>
    <row r="3536" spans="1:12" s="10" customFormat="1" x14ac:dyDescent="0.35">
      <c r="A3536" s="9" t="s">
        <v>3767</v>
      </c>
      <c r="B3536" s="9" t="s">
        <v>24</v>
      </c>
      <c r="C3536" s="9" t="s">
        <v>3907</v>
      </c>
      <c r="D3536" s="9" t="s">
        <v>3913</v>
      </c>
      <c r="E3536" s="10">
        <v>54.09</v>
      </c>
      <c r="F3536" s="11">
        <v>3245.4</v>
      </c>
      <c r="G3536" s="10">
        <v>60</v>
      </c>
      <c r="H3536" s="10">
        <v>25</v>
      </c>
      <c r="I3536" s="10">
        <v>9</v>
      </c>
      <c r="J3536" s="10">
        <v>1</v>
      </c>
      <c r="K3536" s="10">
        <v>30.47</v>
      </c>
      <c r="L3536" s="10">
        <v>53.29</v>
      </c>
    </row>
    <row r="3537" spans="1:12" s="10" customFormat="1" x14ac:dyDescent="0.35">
      <c r="A3537" s="9" t="s">
        <v>3767</v>
      </c>
      <c r="B3537" s="9" t="s">
        <v>26</v>
      </c>
      <c r="C3537" s="9" t="s">
        <v>3907</v>
      </c>
      <c r="D3537" s="9" t="s">
        <v>3914</v>
      </c>
      <c r="E3537" s="10">
        <v>55.68</v>
      </c>
      <c r="F3537" s="11">
        <v>3340.7999999999997</v>
      </c>
      <c r="G3537" s="10">
        <v>60</v>
      </c>
      <c r="H3537" s="10">
        <v>25</v>
      </c>
      <c r="I3537" s="10">
        <v>9</v>
      </c>
      <c r="J3537" s="10">
        <v>1</v>
      </c>
      <c r="K3537" s="10">
        <v>30.47</v>
      </c>
      <c r="L3537" s="10">
        <v>54.88</v>
      </c>
    </row>
    <row r="3538" spans="1:12" s="10" customFormat="1" x14ac:dyDescent="0.35">
      <c r="A3538" s="9" t="s">
        <v>3767</v>
      </c>
      <c r="B3538" s="9" t="s">
        <v>28</v>
      </c>
      <c r="C3538" s="9" t="s">
        <v>3907</v>
      </c>
      <c r="D3538" s="9" t="s">
        <v>3915</v>
      </c>
      <c r="E3538" s="10">
        <v>56.86</v>
      </c>
      <c r="F3538" s="11">
        <v>3411.6</v>
      </c>
      <c r="G3538" s="10">
        <v>60</v>
      </c>
      <c r="H3538" s="10">
        <v>25</v>
      </c>
      <c r="I3538" s="10">
        <v>9</v>
      </c>
      <c r="J3538" s="10">
        <v>1</v>
      </c>
      <c r="K3538" s="10">
        <v>30.47</v>
      </c>
      <c r="L3538" s="10">
        <v>56.06</v>
      </c>
    </row>
    <row r="3539" spans="1:12" s="10" customFormat="1" x14ac:dyDescent="0.35">
      <c r="A3539" s="9" t="s">
        <v>3767</v>
      </c>
      <c r="B3539" s="9" t="s">
        <v>30</v>
      </c>
      <c r="C3539" s="9" t="s">
        <v>3907</v>
      </c>
      <c r="D3539" s="9" t="s">
        <v>3916</v>
      </c>
      <c r="E3539" s="10">
        <v>57.22</v>
      </c>
      <c r="F3539" s="11">
        <v>3433.2</v>
      </c>
      <c r="G3539" s="10">
        <v>60</v>
      </c>
      <c r="H3539" s="10">
        <v>25</v>
      </c>
      <c r="I3539" s="10">
        <v>9</v>
      </c>
      <c r="J3539" s="10">
        <v>1</v>
      </c>
      <c r="K3539" s="10">
        <v>30.47</v>
      </c>
      <c r="L3539" s="10">
        <v>56.05</v>
      </c>
    </row>
    <row r="3540" spans="1:12" s="10" customFormat="1" x14ac:dyDescent="0.35">
      <c r="A3540" s="9" t="s">
        <v>3767</v>
      </c>
      <c r="B3540" s="9" t="s">
        <v>32</v>
      </c>
      <c r="C3540" s="9" t="s">
        <v>3907</v>
      </c>
      <c r="D3540" s="9" t="s">
        <v>3917</v>
      </c>
      <c r="E3540" s="10">
        <v>56.41</v>
      </c>
      <c r="F3540" s="11">
        <v>3384.6</v>
      </c>
      <c r="G3540" s="10">
        <v>60</v>
      </c>
      <c r="H3540" s="10">
        <v>25</v>
      </c>
      <c r="I3540" s="10">
        <v>9</v>
      </c>
      <c r="J3540" s="10">
        <v>1</v>
      </c>
      <c r="K3540" s="10">
        <v>30.47</v>
      </c>
      <c r="L3540" s="10">
        <v>55.98</v>
      </c>
    </row>
    <row r="3541" spans="1:12" s="10" customFormat="1" x14ac:dyDescent="0.35">
      <c r="A3541" s="9" t="s">
        <v>3767</v>
      </c>
      <c r="B3541" s="9" t="s">
        <v>34</v>
      </c>
      <c r="C3541" s="9" t="s">
        <v>3907</v>
      </c>
      <c r="D3541" s="9" t="s">
        <v>3918</v>
      </c>
      <c r="E3541" s="10">
        <v>56.95</v>
      </c>
      <c r="F3541" s="11">
        <v>3417.0000000000005</v>
      </c>
      <c r="G3541" s="10">
        <v>60</v>
      </c>
      <c r="H3541" s="10">
        <v>25</v>
      </c>
      <c r="I3541" s="10">
        <v>9</v>
      </c>
      <c r="J3541" s="10">
        <v>1</v>
      </c>
      <c r="K3541" s="10">
        <v>30.47</v>
      </c>
      <c r="L3541" s="10">
        <v>55.7</v>
      </c>
    </row>
    <row r="3542" spans="1:12" s="10" customFormat="1" x14ac:dyDescent="0.35">
      <c r="A3542" s="9" t="s">
        <v>3767</v>
      </c>
      <c r="B3542" s="9" t="s">
        <v>36</v>
      </c>
      <c r="C3542" s="9" t="s">
        <v>3919</v>
      </c>
      <c r="D3542" s="9" t="s">
        <v>3920</v>
      </c>
      <c r="E3542" s="10">
        <v>117.639</v>
      </c>
      <c r="F3542" s="11">
        <v>7058.3399999999992</v>
      </c>
      <c r="G3542" s="10">
        <v>60</v>
      </c>
      <c r="H3542" s="10">
        <v>28</v>
      </c>
      <c r="I3542" s="10">
        <v>10.3</v>
      </c>
      <c r="J3542" s="10">
        <v>1</v>
      </c>
      <c r="K3542" s="10">
        <v>0</v>
      </c>
      <c r="L3542" s="10">
        <v>116.44</v>
      </c>
    </row>
    <row r="3543" spans="1:12" s="10" customFormat="1" x14ac:dyDescent="0.35">
      <c r="A3543" s="9" t="s">
        <v>3767</v>
      </c>
      <c r="B3543" s="9" t="s">
        <v>15</v>
      </c>
      <c r="C3543" s="9" t="s">
        <v>3919</v>
      </c>
      <c r="D3543" s="9" t="s">
        <v>3921</v>
      </c>
      <c r="E3543" s="10">
        <v>125.16</v>
      </c>
      <c r="F3543" s="11">
        <v>7509.5999999999995</v>
      </c>
      <c r="G3543" s="10">
        <v>60</v>
      </c>
      <c r="H3543" s="10">
        <v>28</v>
      </c>
      <c r="I3543" s="10">
        <v>10.3</v>
      </c>
      <c r="J3543" s="10">
        <v>1</v>
      </c>
      <c r="K3543" s="10">
        <v>0</v>
      </c>
      <c r="L3543" s="10">
        <v>124.16</v>
      </c>
    </row>
    <row r="3544" spans="1:12" s="10" customFormat="1" x14ac:dyDescent="0.35">
      <c r="A3544" s="9" t="s">
        <v>3767</v>
      </c>
      <c r="B3544" s="9" t="s">
        <v>18</v>
      </c>
      <c r="C3544" s="9" t="s">
        <v>3919</v>
      </c>
      <c r="D3544" s="9" t="s">
        <v>3922</v>
      </c>
      <c r="E3544" s="10">
        <v>123.8</v>
      </c>
      <c r="F3544" s="11">
        <v>7428</v>
      </c>
      <c r="G3544" s="10">
        <v>60</v>
      </c>
      <c r="H3544" s="10">
        <v>25</v>
      </c>
      <c r="I3544" s="10">
        <v>10.3</v>
      </c>
      <c r="J3544" s="10">
        <v>1</v>
      </c>
      <c r="K3544" s="10">
        <v>0</v>
      </c>
      <c r="L3544" s="10">
        <v>122.8</v>
      </c>
    </row>
    <row r="3545" spans="1:12" s="10" customFormat="1" x14ac:dyDescent="0.35">
      <c r="A3545" s="9" t="s">
        <v>3767</v>
      </c>
      <c r="B3545" s="9" t="s">
        <v>20</v>
      </c>
      <c r="C3545" s="9" t="s">
        <v>3919</v>
      </c>
      <c r="D3545" s="9" t="s">
        <v>3923</v>
      </c>
      <c r="E3545" s="10">
        <v>134.6</v>
      </c>
      <c r="F3545" s="11">
        <v>8075.9999999999991</v>
      </c>
      <c r="G3545" s="10">
        <v>60</v>
      </c>
      <c r="H3545" s="10">
        <v>25</v>
      </c>
      <c r="I3545" s="10">
        <v>10.3</v>
      </c>
      <c r="J3545" s="10">
        <v>1</v>
      </c>
      <c r="K3545" s="10">
        <v>0</v>
      </c>
      <c r="L3545" s="10">
        <v>133.6</v>
      </c>
    </row>
    <row r="3546" spans="1:12" s="10" customFormat="1" x14ac:dyDescent="0.35">
      <c r="A3546" s="9" t="s">
        <v>3767</v>
      </c>
      <c r="B3546" s="9" t="s">
        <v>22</v>
      </c>
      <c r="C3546" s="9" t="s">
        <v>3919</v>
      </c>
      <c r="D3546" s="9" t="s">
        <v>3924</v>
      </c>
      <c r="E3546" s="10">
        <v>131.77000000000001</v>
      </c>
      <c r="F3546" s="11">
        <v>7906.2</v>
      </c>
      <c r="G3546" s="10">
        <v>60</v>
      </c>
      <c r="H3546" s="10">
        <v>25</v>
      </c>
      <c r="I3546" s="10">
        <v>10.3</v>
      </c>
      <c r="J3546" s="10">
        <v>1</v>
      </c>
      <c r="K3546" s="10">
        <v>0</v>
      </c>
      <c r="L3546" s="10">
        <v>130.62</v>
      </c>
    </row>
    <row r="3547" spans="1:12" s="10" customFormat="1" x14ac:dyDescent="0.35">
      <c r="A3547" s="9" t="s">
        <v>3767</v>
      </c>
      <c r="B3547" s="9" t="s">
        <v>24</v>
      </c>
      <c r="C3547" s="9" t="s">
        <v>3919</v>
      </c>
      <c r="D3547" s="9" t="s">
        <v>3925</v>
      </c>
      <c r="E3547" s="10">
        <v>153.13</v>
      </c>
      <c r="F3547" s="11">
        <v>9187.7999999999993</v>
      </c>
      <c r="G3547" s="10">
        <v>60</v>
      </c>
      <c r="H3547" s="10">
        <v>28</v>
      </c>
      <c r="I3547" s="10">
        <v>10.3</v>
      </c>
      <c r="J3547" s="10">
        <v>1</v>
      </c>
      <c r="K3547" s="10">
        <v>0</v>
      </c>
      <c r="L3547" s="10">
        <v>151.97</v>
      </c>
    </row>
    <row r="3548" spans="1:12" s="10" customFormat="1" x14ac:dyDescent="0.35">
      <c r="A3548" s="9" t="s">
        <v>3767</v>
      </c>
      <c r="B3548" s="9" t="s">
        <v>26</v>
      </c>
      <c r="C3548" s="9" t="s">
        <v>3919</v>
      </c>
      <c r="D3548" s="9" t="s">
        <v>3926</v>
      </c>
      <c r="E3548" s="10">
        <v>123.02</v>
      </c>
      <c r="F3548" s="11">
        <v>7381.2</v>
      </c>
      <c r="G3548" s="10">
        <v>60</v>
      </c>
      <c r="H3548" s="10">
        <v>28</v>
      </c>
      <c r="I3548" s="10">
        <v>10.3</v>
      </c>
      <c r="J3548" s="10">
        <v>1</v>
      </c>
      <c r="K3548" s="10">
        <v>0</v>
      </c>
      <c r="L3548" s="10">
        <v>121.87</v>
      </c>
    </row>
    <row r="3549" spans="1:12" s="10" customFormat="1" x14ac:dyDescent="0.35">
      <c r="A3549" s="9" t="s">
        <v>3767</v>
      </c>
      <c r="B3549" s="9" t="s">
        <v>28</v>
      </c>
      <c r="C3549" s="9" t="s">
        <v>3919</v>
      </c>
      <c r="D3549" s="9" t="s">
        <v>3927</v>
      </c>
      <c r="E3549" s="10">
        <v>128.05000000000001</v>
      </c>
      <c r="F3549" s="11">
        <v>7683.0000000000009</v>
      </c>
      <c r="G3549" s="10">
        <v>60</v>
      </c>
      <c r="H3549" s="10">
        <v>28</v>
      </c>
      <c r="I3549" s="10">
        <v>10.3</v>
      </c>
      <c r="J3549" s="10">
        <v>1</v>
      </c>
      <c r="K3549" s="10">
        <v>0</v>
      </c>
      <c r="L3549" s="10">
        <v>126.89</v>
      </c>
    </row>
    <row r="3550" spans="1:12" s="10" customFormat="1" x14ac:dyDescent="0.35">
      <c r="A3550" s="9" t="s">
        <v>3767</v>
      </c>
      <c r="B3550" s="9" t="s">
        <v>30</v>
      </c>
      <c r="C3550" s="9" t="s">
        <v>3919</v>
      </c>
      <c r="D3550" s="9" t="s">
        <v>3928</v>
      </c>
      <c r="E3550" s="10">
        <v>122.35</v>
      </c>
      <c r="F3550" s="11">
        <v>7340.9999999999991</v>
      </c>
      <c r="G3550" s="10">
        <v>60</v>
      </c>
      <c r="H3550" s="10">
        <v>25</v>
      </c>
      <c r="I3550" s="10">
        <v>10.3</v>
      </c>
      <c r="J3550" s="10">
        <v>1</v>
      </c>
      <c r="K3550" s="10">
        <v>0</v>
      </c>
      <c r="L3550" s="10">
        <v>121.18</v>
      </c>
    </row>
    <row r="3551" spans="1:12" s="10" customFormat="1" x14ac:dyDescent="0.35">
      <c r="A3551" s="9" t="s">
        <v>3767</v>
      </c>
      <c r="B3551" s="9" t="s">
        <v>32</v>
      </c>
      <c r="C3551" s="9" t="s">
        <v>3919</v>
      </c>
      <c r="D3551" s="9" t="s">
        <v>3929</v>
      </c>
      <c r="E3551" s="10">
        <v>105.51</v>
      </c>
      <c r="F3551" s="11">
        <v>6330.6</v>
      </c>
      <c r="G3551" s="10">
        <v>60</v>
      </c>
      <c r="H3551" s="10">
        <v>25</v>
      </c>
      <c r="I3551" s="10">
        <v>10.3</v>
      </c>
      <c r="J3551" s="10">
        <v>1</v>
      </c>
      <c r="K3551" s="10">
        <v>0</v>
      </c>
      <c r="L3551" s="10">
        <v>105.13</v>
      </c>
    </row>
    <row r="3552" spans="1:12" s="10" customFormat="1" x14ac:dyDescent="0.35">
      <c r="A3552" s="9" t="s">
        <v>3767</v>
      </c>
      <c r="B3552" s="9" t="s">
        <v>34</v>
      </c>
      <c r="C3552" s="9" t="s">
        <v>3919</v>
      </c>
      <c r="D3552" s="9" t="s">
        <v>3930</v>
      </c>
      <c r="E3552" s="10">
        <v>49.55</v>
      </c>
      <c r="F3552" s="11">
        <v>2973</v>
      </c>
      <c r="G3552" s="10">
        <v>60</v>
      </c>
      <c r="H3552" s="10">
        <v>25</v>
      </c>
      <c r="I3552" s="10">
        <v>10.3</v>
      </c>
      <c r="J3552" s="10">
        <v>1</v>
      </c>
      <c r="K3552" s="10">
        <v>0</v>
      </c>
      <c r="L3552" s="10">
        <v>49.05</v>
      </c>
    </row>
    <row r="3553" spans="1:12" s="10" customFormat="1" x14ac:dyDescent="0.35">
      <c r="A3553" s="9" t="s">
        <v>3767</v>
      </c>
      <c r="B3553" s="9" t="s">
        <v>36</v>
      </c>
      <c r="C3553" s="9" t="s">
        <v>3931</v>
      </c>
      <c r="D3553" s="9" t="s">
        <v>3932</v>
      </c>
      <c r="E3553" s="10">
        <v>75.322000000000003</v>
      </c>
      <c r="F3553" s="11">
        <v>4519.32</v>
      </c>
      <c r="G3553" s="10">
        <v>0</v>
      </c>
      <c r="H3553" s="10">
        <v>50</v>
      </c>
      <c r="I3553" s="10">
        <v>0</v>
      </c>
      <c r="J3553" s="10">
        <v>0</v>
      </c>
      <c r="K3553" s="10">
        <v>0</v>
      </c>
      <c r="L3553" s="10">
        <v>49.6</v>
      </c>
    </row>
    <row r="3554" spans="1:12" s="10" customFormat="1" x14ac:dyDescent="0.35">
      <c r="A3554" s="9" t="s">
        <v>3767</v>
      </c>
      <c r="B3554" s="9" t="s">
        <v>15</v>
      </c>
      <c r="C3554" s="9" t="s">
        <v>3931</v>
      </c>
      <c r="D3554" s="9" t="s">
        <v>3933</v>
      </c>
      <c r="E3554" s="10">
        <v>54.39</v>
      </c>
      <c r="F3554" s="11">
        <v>3263.3999999999996</v>
      </c>
      <c r="G3554" s="10">
        <v>0</v>
      </c>
      <c r="H3554" s="10">
        <v>50</v>
      </c>
      <c r="I3554" s="10">
        <v>0</v>
      </c>
      <c r="J3554" s="10">
        <v>0</v>
      </c>
      <c r="K3554" s="10">
        <v>0</v>
      </c>
      <c r="L3554" s="10">
        <v>45.94</v>
      </c>
    </row>
    <row r="3555" spans="1:12" s="10" customFormat="1" x14ac:dyDescent="0.35">
      <c r="A3555" s="9" t="s">
        <v>3767</v>
      </c>
      <c r="B3555" s="9" t="s">
        <v>18</v>
      </c>
      <c r="C3555" s="9" t="s">
        <v>3931</v>
      </c>
      <c r="D3555" s="9" t="s">
        <v>3934</v>
      </c>
      <c r="E3555" s="10">
        <v>55.26</v>
      </c>
      <c r="F3555" s="11">
        <v>3315.6</v>
      </c>
      <c r="G3555" s="10">
        <v>0</v>
      </c>
      <c r="H3555" s="10">
        <v>25</v>
      </c>
      <c r="I3555" s="10">
        <v>0</v>
      </c>
      <c r="J3555" s="10">
        <v>0</v>
      </c>
      <c r="K3555" s="10">
        <v>0</v>
      </c>
      <c r="L3555" s="10">
        <v>46.82</v>
      </c>
    </row>
    <row r="3556" spans="1:12" s="10" customFormat="1" x14ac:dyDescent="0.35">
      <c r="A3556" s="9" t="s">
        <v>3767</v>
      </c>
      <c r="B3556" s="9" t="s">
        <v>20</v>
      </c>
      <c r="C3556" s="9" t="s">
        <v>3931</v>
      </c>
      <c r="D3556" s="9" t="s">
        <v>3935</v>
      </c>
      <c r="E3556" s="10">
        <v>55.84</v>
      </c>
      <c r="F3556" s="11">
        <v>3350.4</v>
      </c>
      <c r="G3556" s="10">
        <v>0</v>
      </c>
      <c r="H3556" s="10">
        <v>25</v>
      </c>
      <c r="I3556" s="10">
        <v>0</v>
      </c>
      <c r="J3556" s="10">
        <v>0</v>
      </c>
      <c r="K3556" s="10">
        <v>0</v>
      </c>
      <c r="L3556" s="10">
        <v>47.39</v>
      </c>
    </row>
    <row r="3557" spans="1:12" s="10" customFormat="1" x14ac:dyDescent="0.35">
      <c r="A3557" s="9" t="s">
        <v>3767</v>
      </c>
      <c r="B3557" s="9" t="s">
        <v>22</v>
      </c>
      <c r="C3557" s="9" t="s">
        <v>3931</v>
      </c>
      <c r="D3557" s="9" t="s">
        <v>3936</v>
      </c>
      <c r="E3557" s="10">
        <v>65.69</v>
      </c>
      <c r="F3557" s="11">
        <v>3941.3999999999996</v>
      </c>
      <c r="G3557" s="10">
        <v>0</v>
      </c>
      <c r="H3557" s="10">
        <v>25</v>
      </c>
      <c r="I3557" s="10">
        <v>0</v>
      </c>
      <c r="J3557" s="10">
        <v>0</v>
      </c>
      <c r="K3557" s="10">
        <v>0</v>
      </c>
      <c r="L3557" s="10">
        <v>51.65</v>
      </c>
    </row>
    <row r="3558" spans="1:12" s="10" customFormat="1" x14ac:dyDescent="0.35">
      <c r="A3558" s="9" t="s">
        <v>3767</v>
      </c>
      <c r="B3558" s="9" t="s">
        <v>24</v>
      </c>
      <c r="C3558" s="9" t="s">
        <v>3931</v>
      </c>
      <c r="D3558" s="9" t="s">
        <v>3937</v>
      </c>
      <c r="E3558" s="10">
        <v>65.61</v>
      </c>
      <c r="F3558" s="11">
        <v>3936.6</v>
      </c>
      <c r="G3558" s="10">
        <v>0</v>
      </c>
      <c r="H3558" s="10">
        <v>50</v>
      </c>
      <c r="I3558" s="10">
        <v>0</v>
      </c>
      <c r="J3558" s="10">
        <v>0</v>
      </c>
      <c r="K3558" s="10">
        <v>0</v>
      </c>
      <c r="L3558" s="10">
        <v>51.53</v>
      </c>
    </row>
    <row r="3559" spans="1:12" s="10" customFormat="1" x14ac:dyDescent="0.35">
      <c r="A3559" s="9" t="s">
        <v>3767</v>
      </c>
      <c r="B3559" s="9" t="s">
        <v>26</v>
      </c>
      <c r="C3559" s="9" t="s">
        <v>3931</v>
      </c>
      <c r="D3559" s="9" t="s">
        <v>3938</v>
      </c>
      <c r="E3559" s="10">
        <v>66.56</v>
      </c>
      <c r="F3559" s="11">
        <v>3993.6</v>
      </c>
      <c r="G3559" s="10">
        <v>0</v>
      </c>
      <c r="H3559" s="10">
        <v>50</v>
      </c>
      <c r="I3559" s="10">
        <v>0</v>
      </c>
      <c r="J3559" s="10">
        <v>0</v>
      </c>
      <c r="K3559" s="10">
        <v>0</v>
      </c>
      <c r="L3559" s="10">
        <v>52.49</v>
      </c>
    </row>
    <row r="3560" spans="1:12" s="10" customFormat="1" x14ac:dyDescent="0.35">
      <c r="A3560" s="9" t="s">
        <v>3767</v>
      </c>
      <c r="B3560" s="9" t="s">
        <v>28</v>
      </c>
      <c r="C3560" s="9" t="s">
        <v>3931</v>
      </c>
      <c r="D3560" s="9" t="s">
        <v>3939</v>
      </c>
      <c r="E3560" s="10">
        <v>67.72</v>
      </c>
      <c r="F3560" s="11">
        <v>4063.2000000000003</v>
      </c>
      <c r="G3560" s="10">
        <v>0</v>
      </c>
      <c r="H3560" s="10">
        <v>50</v>
      </c>
      <c r="I3560" s="10">
        <v>0</v>
      </c>
      <c r="J3560" s="10">
        <v>0</v>
      </c>
      <c r="K3560" s="10">
        <v>0</v>
      </c>
      <c r="L3560" s="10">
        <v>53.64</v>
      </c>
    </row>
    <row r="3561" spans="1:12" s="10" customFormat="1" x14ac:dyDescent="0.35">
      <c r="A3561" s="9" t="s">
        <v>3767</v>
      </c>
      <c r="B3561" s="9" t="s">
        <v>30</v>
      </c>
      <c r="C3561" s="9" t="s">
        <v>3931</v>
      </c>
      <c r="D3561" s="9" t="s">
        <v>3940</v>
      </c>
      <c r="E3561" s="10">
        <v>71.510000000000005</v>
      </c>
      <c r="F3561" s="11">
        <v>4290.6000000000004</v>
      </c>
      <c r="G3561" s="10">
        <v>0</v>
      </c>
      <c r="H3561" s="10">
        <v>25</v>
      </c>
      <c r="I3561" s="10">
        <v>0</v>
      </c>
      <c r="J3561" s="10">
        <v>0</v>
      </c>
      <c r="K3561" s="10">
        <v>0</v>
      </c>
      <c r="L3561" s="10">
        <v>52.23</v>
      </c>
    </row>
    <row r="3562" spans="1:12" s="10" customFormat="1" x14ac:dyDescent="0.35">
      <c r="A3562" s="9" t="s">
        <v>3767</v>
      </c>
      <c r="B3562" s="9" t="s">
        <v>32</v>
      </c>
      <c r="C3562" s="9" t="s">
        <v>3931</v>
      </c>
      <c r="D3562" s="9" t="s">
        <v>3941</v>
      </c>
      <c r="E3562" s="10">
        <v>58.35</v>
      </c>
      <c r="F3562" s="11">
        <v>3501</v>
      </c>
      <c r="G3562" s="10">
        <v>0</v>
      </c>
      <c r="H3562" s="10">
        <v>25</v>
      </c>
      <c r="I3562" s="10">
        <v>0</v>
      </c>
      <c r="J3562" s="10">
        <v>0</v>
      </c>
      <c r="K3562" s="10">
        <v>0</v>
      </c>
      <c r="L3562" s="10">
        <v>50.96</v>
      </c>
    </row>
    <row r="3563" spans="1:12" s="10" customFormat="1" x14ac:dyDescent="0.35">
      <c r="A3563" s="9" t="s">
        <v>3767</v>
      </c>
      <c r="B3563" s="9" t="s">
        <v>34</v>
      </c>
      <c r="C3563" s="9" t="s">
        <v>3931</v>
      </c>
      <c r="D3563" s="9" t="s">
        <v>3942</v>
      </c>
      <c r="E3563" s="10">
        <v>73.27</v>
      </c>
      <c r="F3563" s="11">
        <v>4396.2</v>
      </c>
      <c r="G3563" s="10">
        <v>0</v>
      </c>
      <c r="H3563" s="10">
        <v>25</v>
      </c>
      <c r="I3563" s="10">
        <v>0</v>
      </c>
      <c r="J3563" s="10">
        <v>0</v>
      </c>
      <c r="K3563" s="10">
        <v>0</v>
      </c>
      <c r="L3563" s="10">
        <v>52.44</v>
      </c>
    </row>
    <row r="3564" spans="1:12" s="10" customFormat="1" x14ac:dyDescent="0.35">
      <c r="A3564" s="9" t="s">
        <v>3767</v>
      </c>
      <c r="B3564" s="9" t="s">
        <v>20</v>
      </c>
      <c r="C3564" s="9" t="s">
        <v>3943</v>
      </c>
      <c r="D3564" s="9" t="s">
        <v>3944</v>
      </c>
      <c r="E3564" s="10">
        <v>34.92</v>
      </c>
      <c r="F3564" s="11">
        <v>2095.2000000000003</v>
      </c>
      <c r="G3564" s="10">
        <v>43</v>
      </c>
      <c r="H3564" s="10">
        <v>24</v>
      </c>
      <c r="I3564" s="10">
        <v>30</v>
      </c>
      <c r="J3564" s="10">
        <v>0</v>
      </c>
      <c r="K3564" s="10">
        <v>35</v>
      </c>
      <c r="L3564" s="10">
        <v>26.4</v>
      </c>
    </row>
    <row r="3565" spans="1:12" s="10" customFormat="1" x14ac:dyDescent="0.35">
      <c r="A3565" s="9" t="s">
        <v>3767</v>
      </c>
      <c r="B3565" s="9" t="s">
        <v>22</v>
      </c>
      <c r="C3565" s="9" t="s">
        <v>3943</v>
      </c>
      <c r="D3565" s="9" t="s">
        <v>3945</v>
      </c>
      <c r="E3565" s="10">
        <v>35.75</v>
      </c>
      <c r="F3565" s="11">
        <v>2145</v>
      </c>
      <c r="G3565" s="10">
        <v>43</v>
      </c>
      <c r="H3565" s="10">
        <v>24</v>
      </c>
      <c r="I3565" s="10">
        <v>30</v>
      </c>
      <c r="J3565" s="10">
        <v>0</v>
      </c>
      <c r="K3565" s="10">
        <v>35</v>
      </c>
      <c r="L3565" s="10">
        <v>26.26</v>
      </c>
    </row>
    <row r="3566" spans="1:12" s="10" customFormat="1" x14ac:dyDescent="0.35">
      <c r="A3566" s="9" t="s">
        <v>3767</v>
      </c>
      <c r="B3566" s="9" t="s">
        <v>24</v>
      </c>
      <c r="C3566" s="9" t="s">
        <v>3943</v>
      </c>
      <c r="D3566" s="9" t="s">
        <v>3946</v>
      </c>
      <c r="E3566" s="10">
        <v>35.479999999999997</v>
      </c>
      <c r="F3566" s="11">
        <v>2128.7999999999997</v>
      </c>
      <c r="G3566" s="10">
        <v>43</v>
      </c>
      <c r="H3566" s="10">
        <v>24</v>
      </c>
      <c r="I3566" s="10">
        <v>30</v>
      </c>
      <c r="J3566" s="10">
        <v>0</v>
      </c>
      <c r="K3566" s="10">
        <v>35</v>
      </c>
      <c r="L3566" s="10">
        <v>25.96</v>
      </c>
    </row>
    <row r="3567" spans="1:12" s="10" customFormat="1" x14ac:dyDescent="0.35">
      <c r="A3567" s="9" t="s">
        <v>3767</v>
      </c>
      <c r="B3567" s="9" t="s">
        <v>26</v>
      </c>
      <c r="C3567" s="9" t="s">
        <v>3943</v>
      </c>
      <c r="D3567" s="9" t="s">
        <v>3947</v>
      </c>
      <c r="E3567" s="10">
        <v>37.020000000000003</v>
      </c>
      <c r="F3567" s="11">
        <v>2221.2000000000003</v>
      </c>
      <c r="G3567" s="10">
        <v>43</v>
      </c>
      <c r="H3567" s="10">
        <v>24</v>
      </c>
      <c r="I3567" s="10">
        <v>30</v>
      </c>
      <c r="J3567" s="10">
        <v>0</v>
      </c>
      <c r="K3567" s="10">
        <v>35</v>
      </c>
      <c r="L3567" s="10">
        <v>27.5</v>
      </c>
    </row>
    <row r="3568" spans="1:12" s="10" customFormat="1" x14ac:dyDescent="0.35">
      <c r="A3568" s="9" t="s">
        <v>3767</v>
      </c>
      <c r="B3568" s="9" t="s">
        <v>28</v>
      </c>
      <c r="C3568" s="9" t="s">
        <v>3943</v>
      </c>
      <c r="D3568" s="9" t="s">
        <v>3948</v>
      </c>
      <c r="E3568" s="10">
        <v>37.97</v>
      </c>
      <c r="F3568" s="11">
        <v>2278.1999999999998</v>
      </c>
      <c r="G3568" s="10">
        <v>43</v>
      </c>
      <c r="H3568" s="10">
        <v>24</v>
      </c>
      <c r="I3568" s="10">
        <v>30</v>
      </c>
      <c r="J3568" s="10">
        <v>0</v>
      </c>
      <c r="K3568" s="10">
        <v>35</v>
      </c>
      <c r="L3568" s="10">
        <v>28.45</v>
      </c>
    </row>
    <row r="3569" spans="1:12" s="10" customFormat="1" x14ac:dyDescent="0.35">
      <c r="A3569" s="10" t="s">
        <v>3767</v>
      </c>
      <c r="B3569" s="10" t="s">
        <v>30</v>
      </c>
      <c r="C3569" s="10" t="s">
        <v>3943</v>
      </c>
      <c r="D3569" s="9" t="s">
        <v>3949</v>
      </c>
      <c r="E3569" s="10">
        <v>41.07</v>
      </c>
      <c r="F3569" s="11">
        <v>2464.1999999999998</v>
      </c>
      <c r="G3569" s="10">
        <v>43</v>
      </c>
      <c r="H3569" s="10">
        <v>24</v>
      </c>
      <c r="I3569" s="10">
        <v>30</v>
      </c>
      <c r="J3569" s="10">
        <v>0</v>
      </c>
      <c r="K3569" s="10">
        <v>35</v>
      </c>
      <c r="L3569" s="10">
        <v>27.97</v>
      </c>
    </row>
    <row r="3570" spans="1:12" s="10" customFormat="1" x14ac:dyDescent="0.35">
      <c r="A3570" s="9" t="s">
        <v>3767</v>
      </c>
      <c r="B3570" s="9" t="s">
        <v>32</v>
      </c>
      <c r="C3570" s="9" t="s">
        <v>3943</v>
      </c>
      <c r="D3570" s="9" t="s">
        <v>3950</v>
      </c>
      <c r="E3570" s="10">
        <v>30.57</v>
      </c>
      <c r="F3570" s="11">
        <v>1834.2</v>
      </c>
      <c r="G3570" s="10">
        <v>43</v>
      </c>
      <c r="H3570" s="10">
        <v>24</v>
      </c>
      <c r="I3570" s="10">
        <v>30</v>
      </c>
      <c r="J3570" s="10">
        <v>0</v>
      </c>
      <c r="K3570" s="10">
        <v>35</v>
      </c>
      <c r="L3570" s="10">
        <v>25.45</v>
      </c>
    </row>
    <row r="3571" spans="1:12" s="10" customFormat="1" x14ac:dyDescent="0.35">
      <c r="A3571" s="9" t="s">
        <v>3767</v>
      </c>
      <c r="B3571" s="9" t="s">
        <v>34</v>
      </c>
      <c r="C3571" s="9" t="s">
        <v>3943</v>
      </c>
      <c r="D3571" s="9" t="s">
        <v>3951</v>
      </c>
      <c r="E3571" s="10">
        <v>41.29</v>
      </c>
      <c r="F3571" s="11">
        <v>2477.3999999999996</v>
      </c>
      <c r="G3571" s="10">
        <v>43</v>
      </c>
      <c r="H3571" s="10">
        <v>24</v>
      </c>
      <c r="I3571" s="10">
        <v>30</v>
      </c>
      <c r="J3571" s="10">
        <v>0</v>
      </c>
      <c r="K3571" s="10">
        <v>35</v>
      </c>
      <c r="L3571" s="10">
        <v>27.11</v>
      </c>
    </row>
    <row r="3572" spans="1:12" s="10" customFormat="1" x14ac:dyDescent="0.35">
      <c r="A3572" s="9" t="s">
        <v>3767</v>
      </c>
      <c r="B3572" s="9" t="s">
        <v>36</v>
      </c>
      <c r="C3572" s="9" t="s">
        <v>3952</v>
      </c>
      <c r="D3572" s="9" t="s">
        <v>3953</v>
      </c>
      <c r="E3572" s="10">
        <v>52.039000000000001</v>
      </c>
      <c r="F3572" s="11">
        <v>3122.3399999999997</v>
      </c>
      <c r="G3572" s="10">
        <v>60</v>
      </c>
      <c r="H3572" s="10">
        <v>25</v>
      </c>
      <c r="I3572" s="10">
        <v>10</v>
      </c>
      <c r="J3572" s="10">
        <v>0</v>
      </c>
      <c r="K3572" s="10">
        <v>32</v>
      </c>
      <c r="L3572" s="10">
        <v>50.89</v>
      </c>
    </row>
    <row r="3573" spans="1:12" s="10" customFormat="1" x14ac:dyDescent="0.35">
      <c r="A3573" s="9" t="s">
        <v>3767</v>
      </c>
      <c r="B3573" s="9" t="s">
        <v>15</v>
      </c>
      <c r="C3573" s="9" t="s">
        <v>3952</v>
      </c>
      <c r="D3573" s="9" t="s">
        <v>3954</v>
      </c>
      <c r="E3573" s="10">
        <v>52.85</v>
      </c>
      <c r="F3573" s="11">
        <v>3171</v>
      </c>
      <c r="G3573" s="10">
        <v>60</v>
      </c>
      <c r="H3573" s="10">
        <v>25</v>
      </c>
      <c r="I3573" s="10">
        <v>10</v>
      </c>
      <c r="J3573" s="10">
        <v>0</v>
      </c>
      <c r="K3573" s="10">
        <v>32</v>
      </c>
      <c r="L3573" s="10">
        <v>52.03</v>
      </c>
    </row>
    <row r="3574" spans="1:12" s="10" customFormat="1" x14ac:dyDescent="0.35">
      <c r="A3574" s="9" t="s">
        <v>3767</v>
      </c>
      <c r="B3574" s="9" t="s">
        <v>18</v>
      </c>
      <c r="C3574" s="9" t="s">
        <v>3952</v>
      </c>
      <c r="D3574" s="9" t="s">
        <v>3955</v>
      </c>
      <c r="E3574" s="10">
        <v>52.97</v>
      </c>
      <c r="F3574" s="11">
        <v>3178.2</v>
      </c>
      <c r="G3574" s="10">
        <v>60</v>
      </c>
      <c r="H3574" s="10">
        <v>25</v>
      </c>
      <c r="I3574" s="10">
        <v>10</v>
      </c>
      <c r="J3574" s="10">
        <v>0</v>
      </c>
      <c r="K3574" s="10">
        <v>32</v>
      </c>
      <c r="L3574" s="10">
        <v>52.16</v>
      </c>
    </row>
    <row r="3575" spans="1:12" s="10" customFormat="1" x14ac:dyDescent="0.35">
      <c r="A3575" s="9" t="s">
        <v>3767</v>
      </c>
      <c r="B3575" s="9" t="s">
        <v>20</v>
      </c>
      <c r="C3575" s="9" t="s">
        <v>3952</v>
      </c>
      <c r="D3575" s="9" t="s">
        <v>3956</v>
      </c>
      <c r="E3575" s="10">
        <v>58.07</v>
      </c>
      <c r="F3575" s="11">
        <v>3484.2</v>
      </c>
      <c r="G3575" s="10">
        <v>60</v>
      </c>
      <c r="H3575" s="10">
        <v>25</v>
      </c>
      <c r="I3575" s="10">
        <v>10</v>
      </c>
      <c r="J3575" s="10">
        <v>0</v>
      </c>
      <c r="K3575" s="10">
        <v>32</v>
      </c>
      <c r="L3575" s="10">
        <v>57.25</v>
      </c>
    </row>
    <row r="3576" spans="1:12" s="10" customFormat="1" x14ac:dyDescent="0.35">
      <c r="A3576" s="9" t="s">
        <v>3767</v>
      </c>
      <c r="B3576" s="9" t="s">
        <v>22</v>
      </c>
      <c r="C3576" s="9" t="s">
        <v>3952</v>
      </c>
      <c r="D3576" s="9" t="s">
        <v>3957</v>
      </c>
      <c r="E3576" s="10">
        <v>56.32</v>
      </c>
      <c r="F3576" s="11">
        <v>3379.2</v>
      </c>
      <c r="G3576" s="10">
        <v>60</v>
      </c>
      <c r="H3576" s="10">
        <v>25</v>
      </c>
      <c r="I3576" s="10">
        <v>10</v>
      </c>
      <c r="J3576" s="10">
        <v>1</v>
      </c>
      <c r="K3576" s="10">
        <v>32</v>
      </c>
      <c r="L3576" s="10">
        <v>54.65</v>
      </c>
    </row>
    <row r="3577" spans="1:12" s="10" customFormat="1" x14ac:dyDescent="0.35">
      <c r="A3577" s="9" t="s">
        <v>3767</v>
      </c>
      <c r="B3577" s="9" t="s">
        <v>24</v>
      </c>
      <c r="C3577" s="9" t="s">
        <v>3952</v>
      </c>
      <c r="D3577" s="9" t="s">
        <v>3958</v>
      </c>
      <c r="E3577" s="10">
        <v>56.4</v>
      </c>
      <c r="F3577" s="11">
        <v>3384</v>
      </c>
      <c r="G3577" s="10">
        <v>60</v>
      </c>
      <c r="H3577" s="10">
        <v>25</v>
      </c>
      <c r="I3577" s="10">
        <v>10</v>
      </c>
      <c r="J3577" s="10">
        <v>1</v>
      </c>
      <c r="K3577" s="10">
        <v>32</v>
      </c>
      <c r="L3577" s="10">
        <v>54.73</v>
      </c>
    </row>
    <row r="3578" spans="1:12" s="10" customFormat="1" x14ac:dyDescent="0.35">
      <c r="A3578" s="9" t="s">
        <v>3767</v>
      </c>
      <c r="B3578" s="9" t="s">
        <v>26</v>
      </c>
      <c r="C3578" s="9" t="s">
        <v>3952</v>
      </c>
      <c r="D3578" s="9" t="s">
        <v>3959</v>
      </c>
      <c r="E3578" s="10">
        <v>57.01</v>
      </c>
      <c r="F3578" s="11">
        <v>3420.6</v>
      </c>
      <c r="G3578" s="10">
        <v>60</v>
      </c>
      <c r="H3578" s="10">
        <v>25</v>
      </c>
      <c r="I3578" s="10">
        <v>10</v>
      </c>
      <c r="J3578" s="10">
        <v>1</v>
      </c>
      <c r="K3578" s="10">
        <v>32</v>
      </c>
      <c r="L3578" s="10">
        <v>55.33</v>
      </c>
    </row>
    <row r="3579" spans="1:12" s="10" customFormat="1" x14ac:dyDescent="0.35">
      <c r="A3579" s="9" t="s">
        <v>3767</v>
      </c>
      <c r="B3579" s="9" t="s">
        <v>28</v>
      </c>
      <c r="C3579" s="9" t="s">
        <v>3952</v>
      </c>
      <c r="D3579" s="9" t="s">
        <v>3960</v>
      </c>
      <c r="E3579" s="10">
        <v>58.14</v>
      </c>
      <c r="F3579" s="11">
        <v>3488.4</v>
      </c>
      <c r="G3579" s="10">
        <v>60</v>
      </c>
      <c r="H3579" s="10">
        <v>25</v>
      </c>
      <c r="I3579" s="10">
        <v>10</v>
      </c>
      <c r="J3579" s="10">
        <v>1</v>
      </c>
      <c r="K3579" s="10">
        <v>32</v>
      </c>
      <c r="L3579" s="10">
        <v>56.46</v>
      </c>
    </row>
    <row r="3580" spans="1:12" s="10" customFormat="1" x14ac:dyDescent="0.35">
      <c r="A3580" s="9" t="s">
        <v>3767</v>
      </c>
      <c r="B3580" s="9" t="s">
        <v>30</v>
      </c>
      <c r="C3580" s="9" t="s">
        <v>3952</v>
      </c>
      <c r="D3580" s="9" t="s">
        <v>3961</v>
      </c>
      <c r="E3580" s="10">
        <v>56.86</v>
      </c>
      <c r="F3580" s="11">
        <v>3411.6</v>
      </c>
      <c r="G3580" s="10">
        <v>60</v>
      </c>
      <c r="H3580" s="10">
        <v>25</v>
      </c>
      <c r="I3580" s="10">
        <v>10</v>
      </c>
      <c r="J3580" s="10">
        <v>1</v>
      </c>
      <c r="K3580" s="10">
        <v>32</v>
      </c>
      <c r="L3580" s="10">
        <v>55.69</v>
      </c>
    </row>
    <row r="3581" spans="1:12" s="10" customFormat="1" x14ac:dyDescent="0.35">
      <c r="A3581" s="9" t="s">
        <v>3767</v>
      </c>
      <c r="B3581" s="9" t="s">
        <v>32</v>
      </c>
      <c r="C3581" s="9" t="s">
        <v>3952</v>
      </c>
      <c r="D3581" s="9" t="s">
        <v>3962</v>
      </c>
      <c r="E3581" s="10">
        <v>55.12</v>
      </c>
      <c r="F3581" s="11">
        <v>3307.2</v>
      </c>
      <c r="G3581" s="10">
        <v>60</v>
      </c>
      <c r="H3581" s="10">
        <v>25</v>
      </c>
      <c r="I3581" s="10">
        <v>10</v>
      </c>
      <c r="J3581" s="10">
        <v>1</v>
      </c>
      <c r="K3581" s="10">
        <v>32</v>
      </c>
      <c r="L3581" s="10">
        <v>54.72</v>
      </c>
    </row>
    <row r="3582" spans="1:12" s="10" customFormat="1" x14ac:dyDescent="0.35">
      <c r="A3582" s="9" t="s">
        <v>3767</v>
      </c>
      <c r="B3582" s="9" t="s">
        <v>34</v>
      </c>
      <c r="C3582" s="9" t="s">
        <v>3952</v>
      </c>
      <c r="D3582" s="9" t="s">
        <v>3963</v>
      </c>
      <c r="E3582" s="10">
        <v>56.88</v>
      </c>
      <c r="F3582" s="11">
        <v>3412.7999999999997</v>
      </c>
      <c r="G3582" s="10">
        <v>60</v>
      </c>
      <c r="H3582" s="10">
        <v>25</v>
      </c>
      <c r="I3582" s="10">
        <v>10</v>
      </c>
      <c r="J3582" s="10">
        <v>1</v>
      </c>
      <c r="K3582" s="10">
        <v>32</v>
      </c>
      <c r="L3582" s="10">
        <v>55.63</v>
      </c>
    </row>
    <row r="3583" spans="1:12" s="10" customFormat="1" x14ac:dyDescent="0.35">
      <c r="A3583" s="9" t="s">
        <v>3767</v>
      </c>
      <c r="B3583" s="9" t="s">
        <v>36</v>
      </c>
      <c r="C3583" s="9" t="s">
        <v>3964</v>
      </c>
      <c r="D3583" s="9" t="s">
        <v>3965</v>
      </c>
      <c r="E3583" s="10">
        <v>285.54199999999997</v>
      </c>
      <c r="F3583" s="11">
        <v>17132.52</v>
      </c>
      <c r="G3583" s="10">
        <v>30</v>
      </c>
      <c r="H3583" s="10">
        <v>20</v>
      </c>
      <c r="I3583" s="10">
        <v>18</v>
      </c>
      <c r="J3583" s="10">
        <v>0</v>
      </c>
      <c r="K3583" s="10">
        <v>0</v>
      </c>
      <c r="L3583" s="10">
        <v>283.64999999999998</v>
      </c>
    </row>
    <row r="3584" spans="1:12" s="10" customFormat="1" x14ac:dyDescent="0.35">
      <c r="A3584" s="9" t="s">
        <v>3767</v>
      </c>
      <c r="B3584" s="9" t="s">
        <v>15</v>
      </c>
      <c r="C3584" s="9" t="s">
        <v>3964</v>
      </c>
      <c r="D3584" s="9" t="s">
        <v>3966</v>
      </c>
      <c r="E3584" s="10">
        <v>274.29000000000002</v>
      </c>
      <c r="F3584" s="11">
        <v>16457.400000000001</v>
      </c>
      <c r="G3584" s="10">
        <v>30</v>
      </c>
      <c r="H3584" s="10">
        <v>20</v>
      </c>
      <c r="I3584" s="10">
        <v>18</v>
      </c>
      <c r="J3584" s="10">
        <v>0</v>
      </c>
      <c r="K3584" s="10">
        <v>0</v>
      </c>
      <c r="L3584" s="10">
        <v>270.76</v>
      </c>
    </row>
    <row r="3585" spans="1:12" s="10" customFormat="1" x14ac:dyDescent="0.35">
      <c r="A3585" s="9" t="s">
        <v>3767</v>
      </c>
      <c r="B3585" s="9" t="s">
        <v>18</v>
      </c>
      <c r="C3585" s="9" t="s">
        <v>3964</v>
      </c>
      <c r="D3585" s="9" t="s">
        <v>3967</v>
      </c>
      <c r="E3585" s="10">
        <v>271.62</v>
      </c>
      <c r="F3585" s="11">
        <v>16297.2</v>
      </c>
      <c r="G3585" s="10">
        <v>30</v>
      </c>
      <c r="H3585" s="10">
        <v>20</v>
      </c>
      <c r="I3585" s="10">
        <v>18</v>
      </c>
      <c r="J3585" s="10">
        <v>0</v>
      </c>
      <c r="K3585" s="10">
        <v>0</v>
      </c>
      <c r="L3585" s="10">
        <v>268.08999999999997</v>
      </c>
    </row>
    <row r="3586" spans="1:12" s="10" customFormat="1" x14ac:dyDescent="0.35">
      <c r="A3586" s="9" t="s">
        <v>3767</v>
      </c>
      <c r="B3586" s="9" t="s">
        <v>20</v>
      </c>
      <c r="C3586" s="9" t="s">
        <v>3964</v>
      </c>
      <c r="D3586" s="9" t="s">
        <v>3968</v>
      </c>
      <c r="E3586" s="10">
        <v>303.10000000000002</v>
      </c>
      <c r="F3586" s="11">
        <v>18186</v>
      </c>
      <c r="G3586" s="10">
        <v>30</v>
      </c>
      <c r="H3586" s="10">
        <v>20</v>
      </c>
      <c r="I3586" s="10">
        <v>18</v>
      </c>
      <c r="J3586" s="10">
        <v>0</v>
      </c>
      <c r="K3586" s="10">
        <v>0</v>
      </c>
      <c r="L3586" s="10">
        <v>299.58</v>
      </c>
    </row>
    <row r="3587" spans="1:12" s="10" customFormat="1" x14ac:dyDescent="0.35">
      <c r="A3587" s="9" t="s">
        <v>3767</v>
      </c>
      <c r="B3587" s="9" t="s">
        <v>22</v>
      </c>
      <c r="C3587" s="9" t="s">
        <v>3964</v>
      </c>
      <c r="D3587" s="9" t="s">
        <v>3969</v>
      </c>
      <c r="E3587" s="10">
        <v>291.14</v>
      </c>
      <c r="F3587" s="11">
        <v>17468.399999999998</v>
      </c>
      <c r="G3587" s="10">
        <v>30</v>
      </c>
      <c r="H3587" s="10">
        <v>20</v>
      </c>
      <c r="I3587" s="10">
        <v>18</v>
      </c>
      <c r="J3587" s="10">
        <v>0</v>
      </c>
      <c r="K3587" s="10">
        <v>0</v>
      </c>
      <c r="L3587" s="10">
        <v>287.7</v>
      </c>
    </row>
    <row r="3588" spans="1:12" s="10" customFormat="1" x14ac:dyDescent="0.35">
      <c r="A3588" s="9" t="s">
        <v>3767</v>
      </c>
      <c r="B3588" s="9" t="s">
        <v>24</v>
      </c>
      <c r="C3588" s="9" t="s">
        <v>3964</v>
      </c>
      <c r="D3588" s="9" t="s">
        <v>3970</v>
      </c>
      <c r="E3588" s="10">
        <v>288.58999999999997</v>
      </c>
      <c r="F3588" s="11">
        <v>17315.399999999998</v>
      </c>
      <c r="G3588" s="10">
        <v>30</v>
      </c>
      <c r="H3588" s="10">
        <v>20</v>
      </c>
      <c r="I3588" s="10">
        <v>18</v>
      </c>
      <c r="J3588" s="10">
        <v>0</v>
      </c>
      <c r="K3588" s="10">
        <v>0</v>
      </c>
      <c r="L3588" s="10">
        <v>285.14999999999998</v>
      </c>
    </row>
    <row r="3589" spans="1:12" s="10" customFormat="1" x14ac:dyDescent="0.35">
      <c r="A3589" s="9" t="s">
        <v>3767</v>
      </c>
      <c r="B3589" s="9" t="s">
        <v>26</v>
      </c>
      <c r="C3589" s="9" t="s">
        <v>3964</v>
      </c>
      <c r="D3589" s="9" t="s">
        <v>3971</v>
      </c>
      <c r="E3589" s="10">
        <v>294.36</v>
      </c>
      <c r="F3589" s="11">
        <v>17661.599999999999</v>
      </c>
      <c r="G3589" s="10">
        <v>30</v>
      </c>
      <c r="H3589" s="10">
        <v>20</v>
      </c>
      <c r="I3589" s="10">
        <v>18</v>
      </c>
      <c r="J3589" s="10">
        <v>0</v>
      </c>
      <c r="K3589" s="10">
        <v>0</v>
      </c>
      <c r="L3589" s="10">
        <v>290.91000000000003</v>
      </c>
    </row>
    <row r="3590" spans="1:12" s="10" customFormat="1" x14ac:dyDescent="0.35">
      <c r="A3590" s="9" t="s">
        <v>3767</v>
      </c>
      <c r="B3590" s="9" t="s">
        <v>28</v>
      </c>
      <c r="C3590" s="9" t="s">
        <v>3964</v>
      </c>
      <c r="D3590" s="9" t="s">
        <v>3972</v>
      </c>
      <c r="E3590" s="10">
        <v>294.57</v>
      </c>
      <c r="F3590" s="11">
        <v>17674.2</v>
      </c>
      <c r="G3590" s="10">
        <v>30</v>
      </c>
      <c r="H3590" s="10">
        <v>20</v>
      </c>
      <c r="I3590" s="10">
        <v>18</v>
      </c>
      <c r="J3590" s="10">
        <v>0</v>
      </c>
      <c r="K3590" s="10">
        <v>0</v>
      </c>
      <c r="L3590" s="10">
        <v>291.13</v>
      </c>
    </row>
    <row r="3591" spans="1:12" s="10" customFormat="1" x14ac:dyDescent="0.35">
      <c r="A3591" s="9" t="s">
        <v>3767</v>
      </c>
      <c r="B3591" s="9" t="s">
        <v>30</v>
      </c>
      <c r="C3591" s="9" t="s">
        <v>3964</v>
      </c>
      <c r="D3591" s="9" t="s">
        <v>3973</v>
      </c>
      <c r="E3591" s="10">
        <v>296.08999999999997</v>
      </c>
      <c r="F3591" s="11">
        <v>17765.399999999998</v>
      </c>
      <c r="G3591" s="10">
        <v>30</v>
      </c>
      <c r="H3591" s="10">
        <v>20</v>
      </c>
      <c r="I3591" s="10">
        <v>18</v>
      </c>
      <c r="J3591" s="10">
        <v>0</v>
      </c>
      <c r="K3591" s="10">
        <v>0</v>
      </c>
      <c r="L3591" s="10">
        <v>292.37</v>
      </c>
    </row>
    <row r="3592" spans="1:12" s="10" customFormat="1" x14ac:dyDescent="0.35">
      <c r="A3592" s="9" t="s">
        <v>3767</v>
      </c>
      <c r="B3592" s="9" t="s">
        <v>32</v>
      </c>
      <c r="C3592" s="9" t="s">
        <v>3964</v>
      </c>
      <c r="D3592" s="9" t="s">
        <v>3974</v>
      </c>
      <c r="E3592" s="10">
        <v>292.12</v>
      </c>
      <c r="F3592" s="11">
        <v>17527.2</v>
      </c>
      <c r="G3592" s="10">
        <v>30</v>
      </c>
      <c r="H3592" s="10">
        <v>20</v>
      </c>
      <c r="I3592" s="10">
        <v>18</v>
      </c>
      <c r="J3592" s="10">
        <v>0</v>
      </c>
      <c r="K3592" s="10">
        <v>0</v>
      </c>
      <c r="L3592" s="10">
        <v>290.83999999999997</v>
      </c>
    </row>
    <row r="3593" spans="1:12" s="10" customFormat="1" x14ac:dyDescent="0.35">
      <c r="A3593" s="9" t="s">
        <v>3767</v>
      </c>
      <c r="B3593" s="9" t="s">
        <v>34</v>
      </c>
      <c r="C3593" s="9" t="s">
        <v>3964</v>
      </c>
      <c r="D3593" s="9" t="s">
        <v>3975</v>
      </c>
      <c r="E3593" s="10">
        <v>301.45</v>
      </c>
      <c r="F3593" s="11">
        <v>18087</v>
      </c>
      <c r="G3593" s="10">
        <v>30</v>
      </c>
      <c r="H3593" s="10">
        <v>20</v>
      </c>
      <c r="I3593" s="10">
        <v>18</v>
      </c>
      <c r="J3593" s="10">
        <v>0</v>
      </c>
      <c r="K3593" s="10">
        <v>0</v>
      </c>
      <c r="L3593" s="10">
        <v>297.5</v>
      </c>
    </row>
    <row r="3594" spans="1:12" s="10" customFormat="1" x14ac:dyDescent="0.35">
      <c r="A3594" s="9" t="s">
        <v>3767</v>
      </c>
      <c r="B3594" s="9" t="s">
        <v>18</v>
      </c>
      <c r="C3594" s="9" t="s">
        <v>3976</v>
      </c>
      <c r="D3594" s="9" t="s">
        <v>3977</v>
      </c>
      <c r="E3594" s="10">
        <v>26.3</v>
      </c>
      <c r="F3594" s="11">
        <v>1578</v>
      </c>
      <c r="G3594" s="10">
        <v>60</v>
      </c>
      <c r="H3594" s="10">
        <v>25</v>
      </c>
      <c r="I3594" s="10">
        <v>15</v>
      </c>
      <c r="J3594" s="10">
        <v>0</v>
      </c>
      <c r="K3594" s="10">
        <v>0</v>
      </c>
      <c r="L3594" s="10">
        <v>26.18</v>
      </c>
    </row>
    <row r="3595" spans="1:12" s="10" customFormat="1" x14ac:dyDescent="0.35">
      <c r="A3595" s="9" t="s">
        <v>3767</v>
      </c>
      <c r="B3595" s="9" t="s">
        <v>20</v>
      </c>
      <c r="C3595" s="9" t="s">
        <v>3976</v>
      </c>
      <c r="D3595" s="9" t="s">
        <v>3978</v>
      </c>
      <c r="E3595" s="10">
        <v>26.1</v>
      </c>
      <c r="F3595" s="11">
        <v>1566</v>
      </c>
      <c r="G3595" s="10">
        <v>60</v>
      </c>
      <c r="H3595" s="10">
        <v>25</v>
      </c>
      <c r="I3595" s="10">
        <v>15</v>
      </c>
      <c r="J3595" s="10">
        <v>0</v>
      </c>
      <c r="K3595" s="10">
        <v>0</v>
      </c>
      <c r="L3595" s="10">
        <v>25.98</v>
      </c>
    </row>
    <row r="3596" spans="1:12" s="10" customFormat="1" x14ac:dyDescent="0.35">
      <c r="A3596" s="9" t="s">
        <v>3767</v>
      </c>
      <c r="B3596" s="9" t="s">
        <v>36</v>
      </c>
      <c r="C3596" s="9" t="s">
        <v>3979</v>
      </c>
      <c r="D3596" s="9" t="s">
        <v>3980</v>
      </c>
      <c r="E3596" s="10">
        <v>176.619</v>
      </c>
      <c r="F3596" s="11">
        <v>10597.14</v>
      </c>
      <c r="G3596" s="10">
        <v>35</v>
      </c>
      <c r="H3596" s="10">
        <v>25</v>
      </c>
      <c r="I3596" s="10">
        <v>6</v>
      </c>
      <c r="J3596" s="10">
        <v>0</v>
      </c>
      <c r="K3596" s="10">
        <v>30</v>
      </c>
      <c r="L3596" s="10">
        <v>174.47</v>
      </c>
    </row>
    <row r="3597" spans="1:12" s="10" customFormat="1" x14ac:dyDescent="0.35">
      <c r="A3597" s="9" t="s">
        <v>3767</v>
      </c>
      <c r="B3597" s="9" t="s">
        <v>15</v>
      </c>
      <c r="C3597" s="9" t="s">
        <v>3979</v>
      </c>
      <c r="D3597" s="9" t="s">
        <v>3981</v>
      </c>
      <c r="E3597" s="10">
        <v>150.38999999999999</v>
      </c>
      <c r="F3597" s="11">
        <v>9023.4</v>
      </c>
      <c r="G3597" s="10">
        <v>35</v>
      </c>
      <c r="H3597" s="10">
        <v>25</v>
      </c>
      <c r="I3597" s="10">
        <v>6</v>
      </c>
      <c r="J3597" s="10">
        <v>0</v>
      </c>
      <c r="K3597" s="10">
        <v>30</v>
      </c>
      <c r="L3597" s="10">
        <v>148.32</v>
      </c>
    </row>
    <row r="3598" spans="1:12" s="10" customFormat="1" x14ac:dyDescent="0.35">
      <c r="A3598" s="9" t="s">
        <v>3767</v>
      </c>
      <c r="B3598" s="9" t="s">
        <v>18</v>
      </c>
      <c r="C3598" s="9" t="s">
        <v>3979</v>
      </c>
      <c r="D3598" s="9" t="s">
        <v>3982</v>
      </c>
      <c r="E3598" s="10">
        <v>156.44999999999999</v>
      </c>
      <c r="F3598" s="11">
        <v>9386.9999999999982</v>
      </c>
      <c r="G3598" s="10">
        <v>35</v>
      </c>
      <c r="H3598" s="10">
        <v>25</v>
      </c>
      <c r="I3598" s="10">
        <v>6</v>
      </c>
      <c r="J3598" s="10">
        <v>0</v>
      </c>
      <c r="K3598" s="10">
        <v>30</v>
      </c>
      <c r="L3598" s="10">
        <v>154.38</v>
      </c>
    </row>
    <row r="3599" spans="1:12" s="10" customFormat="1" x14ac:dyDescent="0.35">
      <c r="A3599" s="9" t="s">
        <v>3767</v>
      </c>
      <c r="B3599" s="9" t="s">
        <v>20</v>
      </c>
      <c r="C3599" s="9" t="s">
        <v>3979</v>
      </c>
      <c r="D3599" s="9" t="s">
        <v>3983</v>
      </c>
      <c r="E3599" s="10">
        <v>156.43</v>
      </c>
      <c r="F3599" s="11">
        <v>9385.7999999999993</v>
      </c>
      <c r="G3599" s="10">
        <v>35</v>
      </c>
      <c r="H3599" s="10">
        <v>25</v>
      </c>
      <c r="I3599" s="10">
        <v>6</v>
      </c>
      <c r="J3599" s="10">
        <v>0</v>
      </c>
      <c r="K3599" s="10">
        <v>30</v>
      </c>
      <c r="L3599" s="10">
        <v>154.35</v>
      </c>
    </row>
    <row r="3600" spans="1:12" s="10" customFormat="1" x14ac:dyDescent="0.35">
      <c r="A3600" s="9" t="s">
        <v>3767</v>
      </c>
      <c r="B3600" s="9" t="s">
        <v>22</v>
      </c>
      <c r="C3600" s="9" t="s">
        <v>3979</v>
      </c>
      <c r="D3600" s="9" t="s">
        <v>3984</v>
      </c>
      <c r="E3600" s="10">
        <v>161.43</v>
      </c>
      <c r="F3600" s="11">
        <v>9685.8000000000011</v>
      </c>
      <c r="G3600" s="10">
        <v>35</v>
      </c>
      <c r="H3600" s="10">
        <v>25</v>
      </c>
      <c r="I3600" s="10">
        <v>6</v>
      </c>
      <c r="J3600" s="10">
        <v>0</v>
      </c>
      <c r="K3600" s="10">
        <v>30</v>
      </c>
      <c r="L3600" s="10">
        <v>159.18</v>
      </c>
    </row>
    <row r="3601" spans="1:12" s="10" customFormat="1" x14ac:dyDescent="0.35">
      <c r="A3601" s="9" t="s">
        <v>3767</v>
      </c>
      <c r="B3601" s="9" t="s">
        <v>24</v>
      </c>
      <c r="C3601" s="9" t="s">
        <v>3979</v>
      </c>
      <c r="D3601" s="9" t="s">
        <v>3985</v>
      </c>
      <c r="E3601" s="10">
        <v>160.93</v>
      </c>
      <c r="F3601" s="11">
        <v>9655.7999999999993</v>
      </c>
      <c r="G3601" s="10">
        <v>35</v>
      </c>
      <c r="H3601" s="10">
        <v>25</v>
      </c>
      <c r="I3601" s="10">
        <v>6</v>
      </c>
      <c r="J3601" s="10">
        <v>0</v>
      </c>
      <c r="K3601" s="10">
        <v>30</v>
      </c>
      <c r="L3601" s="10">
        <v>158.66</v>
      </c>
    </row>
    <row r="3602" spans="1:12" s="10" customFormat="1" x14ac:dyDescent="0.35">
      <c r="A3602" s="9" t="s">
        <v>3767</v>
      </c>
      <c r="B3602" s="9" t="s">
        <v>26</v>
      </c>
      <c r="C3602" s="9" t="s">
        <v>3979</v>
      </c>
      <c r="D3602" s="9" t="s">
        <v>3986</v>
      </c>
      <c r="E3602" s="10">
        <v>160.88</v>
      </c>
      <c r="F3602" s="11">
        <v>9652.7999999999993</v>
      </c>
      <c r="G3602" s="10">
        <v>35</v>
      </c>
      <c r="H3602" s="10">
        <v>25</v>
      </c>
      <c r="I3602" s="10">
        <v>6</v>
      </c>
      <c r="J3602" s="10">
        <v>0</v>
      </c>
      <c r="K3602" s="10">
        <v>30</v>
      </c>
      <c r="L3602" s="10">
        <v>158.62</v>
      </c>
    </row>
    <row r="3603" spans="1:12" s="10" customFormat="1" x14ac:dyDescent="0.35">
      <c r="A3603" s="9" t="s">
        <v>3767</v>
      </c>
      <c r="B3603" s="9" t="s">
        <v>28</v>
      </c>
      <c r="C3603" s="9" t="s">
        <v>3979</v>
      </c>
      <c r="D3603" s="9" t="s">
        <v>3987</v>
      </c>
      <c r="E3603" s="10">
        <v>163.47</v>
      </c>
      <c r="F3603" s="11">
        <v>9808.1999999999989</v>
      </c>
      <c r="G3603" s="10">
        <v>35</v>
      </c>
      <c r="H3603" s="10">
        <v>25</v>
      </c>
      <c r="I3603" s="10">
        <v>6</v>
      </c>
      <c r="J3603" s="10">
        <v>0</v>
      </c>
      <c r="K3603" s="10">
        <v>30</v>
      </c>
      <c r="L3603" s="10">
        <v>161.21</v>
      </c>
    </row>
    <row r="3604" spans="1:12" s="10" customFormat="1" x14ac:dyDescent="0.35">
      <c r="A3604" s="9" t="s">
        <v>3767</v>
      </c>
      <c r="B3604" s="9" t="s">
        <v>30</v>
      </c>
      <c r="C3604" s="9" t="s">
        <v>3979</v>
      </c>
      <c r="D3604" s="9" t="s">
        <v>3988</v>
      </c>
      <c r="E3604" s="10">
        <v>160.56</v>
      </c>
      <c r="F3604" s="11">
        <v>9633.6</v>
      </c>
      <c r="G3604" s="10">
        <v>35</v>
      </c>
      <c r="H3604" s="10">
        <v>25</v>
      </c>
      <c r="I3604" s="10">
        <v>6</v>
      </c>
      <c r="J3604" s="10">
        <v>0</v>
      </c>
      <c r="K3604" s="10">
        <v>30</v>
      </c>
      <c r="L3604" s="10">
        <v>157.53</v>
      </c>
    </row>
    <row r="3605" spans="1:12" s="10" customFormat="1" x14ac:dyDescent="0.35">
      <c r="A3605" s="9" t="s">
        <v>3767</v>
      </c>
      <c r="B3605" s="9" t="s">
        <v>32</v>
      </c>
      <c r="C3605" s="9" t="s">
        <v>3979</v>
      </c>
      <c r="D3605" s="9" t="s">
        <v>3989</v>
      </c>
      <c r="E3605" s="10">
        <v>159.83000000000001</v>
      </c>
      <c r="F3605" s="11">
        <v>9589.8000000000011</v>
      </c>
      <c r="G3605" s="10">
        <v>35</v>
      </c>
      <c r="H3605" s="10">
        <v>25</v>
      </c>
      <c r="I3605" s="10">
        <v>6</v>
      </c>
      <c r="J3605" s="10">
        <v>0</v>
      </c>
      <c r="K3605" s="10">
        <v>30</v>
      </c>
      <c r="L3605" s="10">
        <v>158.75</v>
      </c>
    </row>
    <row r="3606" spans="1:12" s="10" customFormat="1" x14ac:dyDescent="0.35">
      <c r="A3606" s="9" t="s">
        <v>3767</v>
      </c>
      <c r="B3606" s="9" t="s">
        <v>34</v>
      </c>
      <c r="C3606" s="9" t="s">
        <v>3979</v>
      </c>
      <c r="D3606" s="9" t="s">
        <v>3990</v>
      </c>
      <c r="E3606" s="10">
        <v>158.5</v>
      </c>
      <c r="F3606" s="11">
        <v>9510</v>
      </c>
      <c r="G3606" s="10">
        <v>35</v>
      </c>
      <c r="H3606" s="10">
        <v>25</v>
      </c>
      <c r="I3606" s="10">
        <v>6</v>
      </c>
      <c r="J3606" s="10">
        <v>0</v>
      </c>
      <c r="K3606" s="10">
        <v>30</v>
      </c>
      <c r="L3606" s="10">
        <v>155.26</v>
      </c>
    </row>
    <row r="3607" spans="1:12" s="10" customFormat="1" x14ac:dyDescent="0.35">
      <c r="A3607" s="9" t="s">
        <v>3767</v>
      </c>
      <c r="B3607" s="9" t="s">
        <v>36</v>
      </c>
      <c r="C3607" s="9" t="s">
        <v>3991</v>
      </c>
      <c r="D3607" s="9" t="s">
        <v>3992</v>
      </c>
      <c r="E3607" s="10">
        <v>97.314999999999998</v>
      </c>
      <c r="F3607" s="11">
        <v>5838.9</v>
      </c>
      <c r="G3607" s="10">
        <v>60</v>
      </c>
      <c r="H3607" s="10">
        <v>40</v>
      </c>
      <c r="I3607" s="10">
        <v>20</v>
      </c>
      <c r="J3607" s="10">
        <v>0</v>
      </c>
      <c r="K3607" s="10">
        <v>0</v>
      </c>
      <c r="L3607" s="10">
        <v>95.89</v>
      </c>
    </row>
    <row r="3608" spans="1:12" s="10" customFormat="1" x14ac:dyDescent="0.35">
      <c r="A3608" s="9" t="s">
        <v>3767</v>
      </c>
      <c r="B3608" s="9" t="s">
        <v>15</v>
      </c>
      <c r="C3608" s="9" t="s">
        <v>3991</v>
      </c>
      <c r="D3608" s="9" t="s">
        <v>3993</v>
      </c>
      <c r="E3608" s="10">
        <v>93.99</v>
      </c>
      <c r="F3608" s="11">
        <v>5639.4</v>
      </c>
      <c r="G3608" s="10">
        <v>60</v>
      </c>
      <c r="H3608" s="10">
        <v>40</v>
      </c>
      <c r="I3608" s="10">
        <v>20</v>
      </c>
      <c r="J3608" s="10">
        <v>0</v>
      </c>
      <c r="K3608" s="10">
        <v>0</v>
      </c>
      <c r="L3608" s="10">
        <v>92.9</v>
      </c>
    </row>
    <row r="3609" spans="1:12" s="10" customFormat="1" x14ac:dyDescent="0.35">
      <c r="A3609" s="9" t="s">
        <v>3767</v>
      </c>
      <c r="B3609" s="9" t="s">
        <v>18</v>
      </c>
      <c r="C3609" s="9" t="s">
        <v>3991</v>
      </c>
      <c r="D3609" s="9" t="s">
        <v>3994</v>
      </c>
      <c r="E3609" s="10">
        <v>94.23</v>
      </c>
      <c r="F3609" s="11">
        <v>5653.8</v>
      </c>
      <c r="G3609" s="10">
        <v>60</v>
      </c>
      <c r="H3609" s="10">
        <v>25</v>
      </c>
      <c r="I3609" s="10">
        <v>20</v>
      </c>
      <c r="J3609" s="10">
        <v>0</v>
      </c>
      <c r="K3609" s="10">
        <v>0</v>
      </c>
      <c r="L3609" s="10">
        <v>93.14</v>
      </c>
    </row>
    <row r="3610" spans="1:12" s="10" customFormat="1" x14ac:dyDescent="0.35">
      <c r="A3610" s="9" t="s">
        <v>3767</v>
      </c>
      <c r="B3610" s="9" t="s">
        <v>20</v>
      </c>
      <c r="C3610" s="9" t="s">
        <v>3991</v>
      </c>
      <c r="D3610" s="9" t="s">
        <v>3995</v>
      </c>
      <c r="E3610" s="10">
        <v>99.65</v>
      </c>
      <c r="F3610" s="11">
        <v>5979</v>
      </c>
      <c r="G3610" s="10">
        <v>60</v>
      </c>
      <c r="H3610" s="10">
        <v>25</v>
      </c>
      <c r="I3610" s="10">
        <v>20</v>
      </c>
      <c r="J3610" s="10">
        <v>0</v>
      </c>
      <c r="K3610" s="10">
        <v>0</v>
      </c>
      <c r="L3610" s="10">
        <v>98.57</v>
      </c>
    </row>
    <row r="3611" spans="1:12" s="10" customFormat="1" x14ac:dyDescent="0.35">
      <c r="A3611" s="9" t="s">
        <v>3767</v>
      </c>
      <c r="B3611" s="9" t="s">
        <v>22</v>
      </c>
      <c r="C3611" s="9" t="s">
        <v>3991</v>
      </c>
      <c r="D3611" s="9" t="s">
        <v>3996</v>
      </c>
      <c r="E3611" s="10">
        <v>98.51</v>
      </c>
      <c r="F3611" s="11">
        <v>5910.6</v>
      </c>
      <c r="G3611" s="10">
        <v>60</v>
      </c>
      <c r="H3611" s="10">
        <v>25</v>
      </c>
      <c r="I3611" s="10">
        <v>20</v>
      </c>
      <c r="J3611" s="10">
        <v>0</v>
      </c>
      <c r="K3611" s="10">
        <v>0</v>
      </c>
      <c r="L3611" s="10">
        <v>97.32</v>
      </c>
    </row>
    <row r="3612" spans="1:12" s="10" customFormat="1" x14ac:dyDescent="0.35">
      <c r="A3612" s="9" t="s">
        <v>3767</v>
      </c>
      <c r="B3612" s="9" t="s">
        <v>24</v>
      </c>
      <c r="C3612" s="9" t="s">
        <v>3991</v>
      </c>
      <c r="D3612" s="9" t="s">
        <v>3997</v>
      </c>
      <c r="E3612" s="10">
        <v>97.4</v>
      </c>
      <c r="F3612" s="11">
        <v>5844</v>
      </c>
      <c r="G3612" s="10">
        <v>60</v>
      </c>
      <c r="H3612" s="10">
        <v>40</v>
      </c>
      <c r="I3612" s="10">
        <v>20</v>
      </c>
      <c r="J3612" s="10">
        <v>0</v>
      </c>
      <c r="K3612" s="10">
        <v>0</v>
      </c>
      <c r="L3612" s="10">
        <v>96.2</v>
      </c>
    </row>
    <row r="3613" spans="1:12" s="10" customFormat="1" x14ac:dyDescent="0.35">
      <c r="A3613" s="9" t="s">
        <v>3767</v>
      </c>
      <c r="B3613" s="9" t="s">
        <v>26</v>
      </c>
      <c r="C3613" s="9" t="s">
        <v>3991</v>
      </c>
      <c r="D3613" s="9" t="s">
        <v>3998</v>
      </c>
      <c r="E3613" s="10">
        <v>97.71</v>
      </c>
      <c r="F3613" s="11">
        <v>5862.5999999999995</v>
      </c>
      <c r="G3613" s="10">
        <v>60</v>
      </c>
      <c r="H3613" s="10">
        <v>40</v>
      </c>
      <c r="I3613" s="10">
        <v>20</v>
      </c>
      <c r="J3613" s="10">
        <v>0</v>
      </c>
      <c r="K3613" s="10">
        <v>0</v>
      </c>
      <c r="L3613" s="10">
        <v>96.51</v>
      </c>
    </row>
    <row r="3614" spans="1:12" s="10" customFormat="1" x14ac:dyDescent="0.35">
      <c r="A3614" s="9" t="s">
        <v>3767</v>
      </c>
      <c r="B3614" s="9" t="s">
        <v>28</v>
      </c>
      <c r="C3614" s="9" t="s">
        <v>3991</v>
      </c>
      <c r="D3614" s="9" t="s">
        <v>3999</v>
      </c>
      <c r="E3614" s="10">
        <v>96.76</v>
      </c>
      <c r="F3614" s="11">
        <v>5805.6</v>
      </c>
      <c r="G3614" s="10">
        <v>60</v>
      </c>
      <c r="H3614" s="10">
        <v>40</v>
      </c>
      <c r="I3614" s="10">
        <v>20</v>
      </c>
      <c r="J3614" s="10">
        <v>0</v>
      </c>
      <c r="K3614" s="10">
        <v>0</v>
      </c>
      <c r="L3614" s="10">
        <v>95.56</v>
      </c>
    </row>
    <row r="3615" spans="1:12" s="10" customFormat="1" x14ac:dyDescent="0.35">
      <c r="A3615" s="9" t="s">
        <v>3767</v>
      </c>
      <c r="B3615" s="9" t="s">
        <v>30</v>
      </c>
      <c r="C3615" s="9" t="s">
        <v>3991</v>
      </c>
      <c r="D3615" s="9" t="s">
        <v>4000</v>
      </c>
      <c r="E3615" s="10">
        <v>98.28</v>
      </c>
      <c r="F3615" s="11">
        <v>5896.8</v>
      </c>
      <c r="G3615" s="10">
        <v>60</v>
      </c>
      <c r="H3615" s="10">
        <v>25</v>
      </c>
      <c r="I3615" s="10">
        <v>20</v>
      </c>
      <c r="J3615" s="10">
        <v>0</v>
      </c>
      <c r="K3615" s="10">
        <v>0</v>
      </c>
      <c r="L3615" s="10">
        <v>97.08</v>
      </c>
    </row>
    <row r="3616" spans="1:12" s="10" customFormat="1" x14ac:dyDescent="0.35">
      <c r="A3616" s="9" t="s">
        <v>3767</v>
      </c>
      <c r="B3616" s="9" t="s">
        <v>32</v>
      </c>
      <c r="C3616" s="9" t="s">
        <v>3991</v>
      </c>
      <c r="D3616" s="9" t="s">
        <v>4001</v>
      </c>
      <c r="E3616" s="10">
        <v>98.73</v>
      </c>
      <c r="F3616" s="11">
        <v>5923.8</v>
      </c>
      <c r="G3616" s="10">
        <v>60</v>
      </c>
      <c r="H3616" s="10">
        <v>25</v>
      </c>
      <c r="I3616" s="10">
        <v>20</v>
      </c>
      <c r="J3616" s="10">
        <v>0</v>
      </c>
      <c r="K3616" s="10">
        <v>0</v>
      </c>
      <c r="L3616" s="10">
        <v>98.35</v>
      </c>
    </row>
    <row r="3617" spans="1:12" s="10" customFormat="1" x14ac:dyDescent="0.35">
      <c r="A3617" s="9" t="s">
        <v>3767</v>
      </c>
      <c r="B3617" s="9" t="s">
        <v>34</v>
      </c>
      <c r="C3617" s="9" t="s">
        <v>3991</v>
      </c>
      <c r="D3617" s="9" t="s">
        <v>4002</v>
      </c>
      <c r="E3617" s="10">
        <v>101.87</v>
      </c>
      <c r="F3617" s="11">
        <v>6112.2</v>
      </c>
      <c r="G3617" s="10">
        <v>60</v>
      </c>
      <c r="H3617" s="10">
        <v>25</v>
      </c>
      <c r="I3617" s="10">
        <v>20</v>
      </c>
      <c r="J3617" s="10">
        <v>0</v>
      </c>
      <c r="K3617" s="10">
        <v>0</v>
      </c>
      <c r="L3617" s="10">
        <v>100.61</v>
      </c>
    </row>
    <row r="3618" spans="1:12" s="10" customFormat="1" x14ac:dyDescent="0.35">
      <c r="A3618" s="9" t="s">
        <v>3767</v>
      </c>
      <c r="B3618" s="9" t="s">
        <v>36</v>
      </c>
      <c r="C3618" s="9" t="s">
        <v>4003</v>
      </c>
      <c r="D3618" s="9" t="s">
        <v>4004</v>
      </c>
      <c r="E3618" s="10">
        <v>40.792000000000002</v>
      </c>
      <c r="F3618" s="11">
        <v>2447.52</v>
      </c>
      <c r="G3618" s="10">
        <v>56</v>
      </c>
      <c r="H3618" s="10">
        <v>38</v>
      </c>
      <c r="I3618" s="10">
        <v>25</v>
      </c>
      <c r="J3618" s="10">
        <v>0</v>
      </c>
      <c r="K3618" s="10">
        <v>30.33</v>
      </c>
      <c r="L3618" s="10">
        <v>39.85</v>
      </c>
    </row>
    <row r="3619" spans="1:12" s="10" customFormat="1" x14ac:dyDescent="0.35">
      <c r="A3619" s="9" t="s">
        <v>3767</v>
      </c>
      <c r="B3619" s="9" t="s">
        <v>15</v>
      </c>
      <c r="C3619" s="9" t="s">
        <v>4003</v>
      </c>
      <c r="D3619" s="9" t="s">
        <v>4005</v>
      </c>
      <c r="E3619" s="10">
        <v>51.92</v>
      </c>
      <c r="F3619" s="11">
        <v>3115.2000000000003</v>
      </c>
      <c r="G3619" s="10">
        <v>56</v>
      </c>
      <c r="H3619" s="10">
        <v>38</v>
      </c>
      <c r="I3619" s="10">
        <v>25</v>
      </c>
      <c r="J3619" s="10">
        <v>0</v>
      </c>
      <c r="K3619" s="10">
        <v>30.33</v>
      </c>
      <c r="L3619" s="10">
        <v>51.25</v>
      </c>
    </row>
    <row r="3620" spans="1:12" s="10" customFormat="1" x14ac:dyDescent="0.35">
      <c r="A3620" s="9" t="s">
        <v>3767</v>
      </c>
      <c r="B3620" s="9" t="s">
        <v>18</v>
      </c>
      <c r="C3620" s="9" t="s">
        <v>4003</v>
      </c>
      <c r="D3620" s="9" t="s">
        <v>4006</v>
      </c>
      <c r="E3620" s="10">
        <v>43.48</v>
      </c>
      <c r="F3620" s="11">
        <v>2608.7999999999997</v>
      </c>
      <c r="G3620" s="10">
        <v>56</v>
      </c>
      <c r="H3620" s="10">
        <v>25</v>
      </c>
      <c r="I3620" s="10">
        <v>25</v>
      </c>
      <c r="J3620" s="10">
        <v>0</v>
      </c>
      <c r="K3620" s="10">
        <v>30.33</v>
      </c>
      <c r="L3620" s="10">
        <v>42.82</v>
      </c>
    </row>
    <row r="3621" spans="1:12" s="10" customFormat="1" x14ac:dyDescent="0.35">
      <c r="A3621" s="9" t="s">
        <v>3767</v>
      </c>
      <c r="B3621" s="9" t="s">
        <v>20</v>
      </c>
      <c r="C3621" s="9" t="s">
        <v>4003</v>
      </c>
      <c r="D3621" s="9" t="s">
        <v>4007</v>
      </c>
      <c r="E3621" s="10">
        <v>49.97</v>
      </c>
      <c r="F3621" s="11">
        <v>2998.2</v>
      </c>
      <c r="G3621" s="10">
        <v>56</v>
      </c>
      <c r="H3621" s="10">
        <v>25</v>
      </c>
      <c r="I3621" s="10">
        <v>25</v>
      </c>
      <c r="J3621" s="10">
        <v>0</v>
      </c>
      <c r="K3621" s="10">
        <v>30.33</v>
      </c>
      <c r="L3621" s="10">
        <v>49.3</v>
      </c>
    </row>
    <row r="3622" spans="1:12" s="10" customFormat="1" x14ac:dyDescent="0.35">
      <c r="A3622" s="9" t="s">
        <v>3767</v>
      </c>
      <c r="B3622" s="9" t="s">
        <v>22</v>
      </c>
      <c r="C3622" s="9" t="s">
        <v>4003</v>
      </c>
      <c r="D3622" s="9" t="s">
        <v>4008</v>
      </c>
      <c r="E3622" s="10">
        <v>49.11</v>
      </c>
      <c r="F3622" s="11">
        <v>2946.5999999999995</v>
      </c>
      <c r="G3622" s="10">
        <v>56</v>
      </c>
      <c r="H3622" s="10">
        <v>25</v>
      </c>
      <c r="I3622" s="10">
        <v>25</v>
      </c>
      <c r="J3622" s="10">
        <v>0</v>
      </c>
      <c r="K3622" s="10">
        <v>30.33</v>
      </c>
      <c r="L3622" s="10">
        <v>48.59</v>
      </c>
    </row>
    <row r="3623" spans="1:12" s="10" customFormat="1" x14ac:dyDescent="0.35">
      <c r="A3623" s="9" t="s">
        <v>3767</v>
      </c>
      <c r="B3623" s="9" t="s">
        <v>24</v>
      </c>
      <c r="C3623" s="9" t="s">
        <v>4003</v>
      </c>
      <c r="D3623" s="9" t="s">
        <v>4009</v>
      </c>
      <c r="E3623" s="10">
        <v>63.32</v>
      </c>
      <c r="F3623" s="11">
        <v>3799.2</v>
      </c>
      <c r="G3623" s="10">
        <v>56</v>
      </c>
      <c r="H3623" s="10">
        <v>38</v>
      </c>
      <c r="I3623" s="10">
        <v>25</v>
      </c>
      <c r="J3623" s="10">
        <v>0</v>
      </c>
      <c r="K3623" s="10">
        <v>30.33</v>
      </c>
      <c r="L3623" s="10">
        <v>62.8</v>
      </c>
    </row>
    <row r="3624" spans="1:12" s="10" customFormat="1" x14ac:dyDescent="0.35">
      <c r="A3624" s="9" t="s">
        <v>3767</v>
      </c>
      <c r="B3624" s="9" t="s">
        <v>26</v>
      </c>
      <c r="C3624" s="9" t="s">
        <v>4003</v>
      </c>
      <c r="D3624" s="9" t="s">
        <v>4010</v>
      </c>
      <c r="E3624" s="10">
        <v>52.29</v>
      </c>
      <c r="F3624" s="11">
        <v>3137.4</v>
      </c>
      <c r="G3624" s="10">
        <v>56</v>
      </c>
      <c r="H3624" s="10">
        <v>38</v>
      </c>
      <c r="I3624" s="10">
        <v>25</v>
      </c>
      <c r="J3624" s="10">
        <v>0</v>
      </c>
      <c r="K3624" s="10">
        <v>30.33</v>
      </c>
      <c r="L3624" s="10">
        <v>51.77</v>
      </c>
    </row>
    <row r="3625" spans="1:12" s="10" customFormat="1" x14ac:dyDescent="0.35">
      <c r="A3625" s="9" t="s">
        <v>3767</v>
      </c>
      <c r="B3625" s="9" t="s">
        <v>28</v>
      </c>
      <c r="C3625" s="9" t="s">
        <v>4003</v>
      </c>
      <c r="D3625" s="9" t="s">
        <v>4011</v>
      </c>
      <c r="E3625" s="10">
        <v>54.82</v>
      </c>
      <c r="F3625" s="11">
        <v>3289.2</v>
      </c>
      <c r="G3625" s="10">
        <v>56</v>
      </c>
      <c r="H3625" s="10">
        <v>38</v>
      </c>
      <c r="I3625" s="10">
        <v>25</v>
      </c>
      <c r="J3625" s="10">
        <v>0</v>
      </c>
      <c r="K3625" s="10">
        <v>30.33</v>
      </c>
      <c r="L3625" s="10">
        <v>54.3</v>
      </c>
    </row>
    <row r="3626" spans="1:12" s="10" customFormat="1" x14ac:dyDescent="0.35">
      <c r="A3626" s="9" t="s">
        <v>3767</v>
      </c>
      <c r="B3626" s="9" t="s">
        <v>30</v>
      </c>
      <c r="C3626" s="9" t="s">
        <v>4003</v>
      </c>
      <c r="D3626" s="9" t="s">
        <v>4012</v>
      </c>
      <c r="E3626" s="10">
        <v>60.36</v>
      </c>
      <c r="F3626" s="11">
        <v>3621.6</v>
      </c>
      <c r="G3626" s="10">
        <v>56</v>
      </c>
      <c r="H3626" s="10">
        <v>25</v>
      </c>
      <c r="I3626" s="10">
        <v>25</v>
      </c>
      <c r="J3626" s="10">
        <v>0</v>
      </c>
      <c r="K3626" s="10">
        <v>30.33</v>
      </c>
      <c r="L3626" s="10">
        <v>59.79</v>
      </c>
    </row>
    <row r="3627" spans="1:12" s="10" customFormat="1" x14ac:dyDescent="0.35">
      <c r="A3627" s="9" t="s">
        <v>3767</v>
      </c>
      <c r="B3627" s="9" t="s">
        <v>32</v>
      </c>
      <c r="C3627" s="9" t="s">
        <v>4003</v>
      </c>
      <c r="D3627" s="9" t="s">
        <v>4013</v>
      </c>
      <c r="E3627" s="10">
        <v>55.69</v>
      </c>
      <c r="F3627" s="11">
        <v>3341.3999999999996</v>
      </c>
      <c r="G3627" s="10">
        <v>56</v>
      </c>
      <c r="H3627" s="10">
        <v>25</v>
      </c>
      <c r="I3627" s="10">
        <v>25</v>
      </c>
      <c r="J3627" s="10">
        <v>0</v>
      </c>
      <c r="K3627" s="10">
        <v>30.33</v>
      </c>
      <c r="L3627" s="10">
        <v>55.51</v>
      </c>
    </row>
    <row r="3628" spans="1:12" s="10" customFormat="1" x14ac:dyDescent="0.35">
      <c r="A3628" s="9" t="s">
        <v>3767</v>
      </c>
      <c r="B3628" s="9" t="s">
        <v>34</v>
      </c>
      <c r="C3628" s="9" t="s">
        <v>4003</v>
      </c>
      <c r="D3628" s="9" t="s">
        <v>4014</v>
      </c>
      <c r="E3628" s="10">
        <v>56.76</v>
      </c>
      <c r="F3628" s="11">
        <v>3405.6</v>
      </c>
      <c r="G3628" s="10">
        <v>56</v>
      </c>
      <c r="H3628" s="10">
        <v>25</v>
      </c>
      <c r="I3628" s="10">
        <v>25</v>
      </c>
      <c r="J3628" s="10">
        <v>0</v>
      </c>
      <c r="K3628" s="10">
        <v>30.33</v>
      </c>
      <c r="L3628" s="10">
        <v>56.17</v>
      </c>
    </row>
    <row r="3629" spans="1:12" s="10" customFormat="1" x14ac:dyDescent="0.35">
      <c r="A3629" s="9" t="s">
        <v>3767</v>
      </c>
      <c r="B3629" s="9" t="s">
        <v>34</v>
      </c>
      <c r="C3629" s="9" t="s">
        <v>4015</v>
      </c>
      <c r="D3629" s="9" t="s">
        <v>4016</v>
      </c>
      <c r="E3629" s="10">
        <v>67.12</v>
      </c>
      <c r="F3629" s="11">
        <v>4027.2000000000007</v>
      </c>
      <c r="G3629" s="10">
        <v>60</v>
      </c>
      <c r="H3629" s="10">
        <v>25</v>
      </c>
      <c r="I3629" s="10">
        <v>10.3</v>
      </c>
      <c r="J3629" s="10">
        <v>1</v>
      </c>
      <c r="K3629" s="10">
        <v>0</v>
      </c>
      <c r="L3629" s="10">
        <v>66.37</v>
      </c>
    </row>
    <row r="3630" spans="1:12" s="10" customFormat="1" x14ac:dyDescent="0.35">
      <c r="A3630" s="9" t="s">
        <v>3767</v>
      </c>
      <c r="B3630" s="9" t="s">
        <v>36</v>
      </c>
      <c r="C3630" s="9" t="s">
        <v>4017</v>
      </c>
      <c r="D3630" s="9" t="s">
        <v>4018</v>
      </c>
      <c r="E3630" s="10">
        <v>176.303</v>
      </c>
      <c r="F3630" s="11">
        <v>10578.18</v>
      </c>
      <c r="G3630" s="10">
        <v>60</v>
      </c>
      <c r="H3630" s="10">
        <v>50</v>
      </c>
      <c r="I3630" s="10">
        <v>0</v>
      </c>
      <c r="J3630" s="10">
        <v>0</v>
      </c>
      <c r="K3630" s="10">
        <v>22</v>
      </c>
      <c r="L3630" s="10">
        <v>171.51</v>
      </c>
    </row>
    <row r="3631" spans="1:12" s="10" customFormat="1" x14ac:dyDescent="0.35">
      <c r="A3631" s="9" t="s">
        <v>3767</v>
      </c>
      <c r="B3631" s="9" t="s">
        <v>15</v>
      </c>
      <c r="C3631" s="9" t="s">
        <v>4017</v>
      </c>
      <c r="D3631" s="9" t="s">
        <v>4019</v>
      </c>
      <c r="E3631" s="10">
        <v>169.64</v>
      </c>
      <c r="F3631" s="11">
        <v>10178.399999999998</v>
      </c>
      <c r="G3631" s="10">
        <v>60</v>
      </c>
      <c r="H3631" s="10">
        <v>50</v>
      </c>
      <c r="I3631" s="10">
        <v>0</v>
      </c>
      <c r="J3631" s="10">
        <v>0</v>
      </c>
      <c r="K3631" s="10">
        <v>22</v>
      </c>
      <c r="L3631" s="10">
        <v>165.42</v>
      </c>
    </row>
    <row r="3632" spans="1:12" s="10" customFormat="1" x14ac:dyDescent="0.35">
      <c r="A3632" s="9" t="s">
        <v>3767</v>
      </c>
      <c r="B3632" s="9" t="s">
        <v>18</v>
      </c>
      <c r="C3632" s="9" t="s">
        <v>4017</v>
      </c>
      <c r="D3632" s="9" t="s">
        <v>4020</v>
      </c>
      <c r="E3632" s="10">
        <v>166.94</v>
      </c>
      <c r="F3632" s="11">
        <v>10016.4</v>
      </c>
      <c r="G3632" s="10">
        <v>60</v>
      </c>
      <c r="H3632" s="10">
        <v>25</v>
      </c>
      <c r="I3632" s="10">
        <v>0</v>
      </c>
      <c r="J3632" s="10">
        <v>0</v>
      </c>
      <c r="K3632" s="10">
        <v>22</v>
      </c>
      <c r="L3632" s="10">
        <v>162.71</v>
      </c>
    </row>
    <row r="3633" spans="1:12" s="10" customFormat="1" x14ac:dyDescent="0.35">
      <c r="A3633" s="9" t="s">
        <v>3767</v>
      </c>
      <c r="B3633" s="9" t="s">
        <v>20</v>
      </c>
      <c r="C3633" s="9" t="s">
        <v>4017</v>
      </c>
      <c r="D3633" s="9" t="s">
        <v>4021</v>
      </c>
      <c r="E3633" s="10">
        <v>198.06</v>
      </c>
      <c r="F3633" s="11">
        <v>11883.6</v>
      </c>
      <c r="G3633" s="10">
        <v>60</v>
      </c>
      <c r="H3633" s="10">
        <v>25</v>
      </c>
      <c r="I3633" s="10">
        <v>0</v>
      </c>
      <c r="J3633" s="10">
        <v>0</v>
      </c>
      <c r="K3633" s="10">
        <v>22</v>
      </c>
      <c r="L3633" s="10">
        <v>193.83</v>
      </c>
    </row>
    <row r="3634" spans="1:12" s="10" customFormat="1" x14ac:dyDescent="0.35">
      <c r="A3634" s="9" t="s">
        <v>3767</v>
      </c>
      <c r="B3634" s="9" t="s">
        <v>22</v>
      </c>
      <c r="C3634" s="9" t="s">
        <v>4017</v>
      </c>
      <c r="D3634" s="9" t="s">
        <v>4022</v>
      </c>
      <c r="E3634" s="10">
        <v>197.21</v>
      </c>
      <c r="F3634" s="11">
        <v>11832.599999999999</v>
      </c>
      <c r="G3634" s="10">
        <v>60</v>
      </c>
      <c r="H3634" s="10">
        <v>25</v>
      </c>
      <c r="I3634" s="10">
        <v>0</v>
      </c>
      <c r="J3634" s="10">
        <v>0</v>
      </c>
      <c r="K3634" s="10">
        <v>22</v>
      </c>
      <c r="L3634" s="10">
        <v>191.72</v>
      </c>
    </row>
    <row r="3635" spans="1:12" s="10" customFormat="1" x14ac:dyDescent="0.35">
      <c r="A3635" s="9" t="s">
        <v>3767</v>
      </c>
      <c r="B3635" s="9" t="s">
        <v>24</v>
      </c>
      <c r="C3635" s="9" t="s">
        <v>4017</v>
      </c>
      <c r="D3635" s="9" t="s">
        <v>4023</v>
      </c>
      <c r="E3635" s="10">
        <v>195.19</v>
      </c>
      <c r="F3635" s="11">
        <v>11711.4</v>
      </c>
      <c r="G3635" s="10">
        <v>60</v>
      </c>
      <c r="H3635" s="10">
        <v>50</v>
      </c>
      <c r="I3635" s="10">
        <v>0</v>
      </c>
      <c r="J3635" s="10">
        <v>0</v>
      </c>
      <c r="K3635" s="10">
        <v>22</v>
      </c>
      <c r="L3635" s="10">
        <v>193.89</v>
      </c>
    </row>
    <row r="3636" spans="1:12" s="10" customFormat="1" x14ac:dyDescent="0.35">
      <c r="A3636" s="9" t="s">
        <v>3767</v>
      </c>
      <c r="B3636" s="9" t="s">
        <v>26</v>
      </c>
      <c r="C3636" s="9" t="s">
        <v>4017</v>
      </c>
      <c r="D3636" s="9" t="s">
        <v>4024</v>
      </c>
      <c r="E3636" s="10">
        <v>192.47</v>
      </c>
      <c r="F3636" s="11">
        <v>11548.199999999999</v>
      </c>
      <c r="G3636" s="10">
        <v>60</v>
      </c>
      <c r="H3636" s="10">
        <v>50</v>
      </c>
      <c r="I3636" s="10">
        <v>0</v>
      </c>
      <c r="J3636" s="10">
        <v>0</v>
      </c>
      <c r="K3636" s="10">
        <v>22</v>
      </c>
      <c r="L3636" s="10">
        <v>186.97</v>
      </c>
    </row>
    <row r="3637" spans="1:12" s="10" customFormat="1" x14ac:dyDescent="0.35">
      <c r="A3637" s="9" t="s">
        <v>3767</v>
      </c>
      <c r="B3637" s="9" t="s">
        <v>28</v>
      </c>
      <c r="C3637" s="9" t="s">
        <v>4017</v>
      </c>
      <c r="D3637" s="9" t="s">
        <v>4025</v>
      </c>
      <c r="E3637" s="10">
        <v>195.73</v>
      </c>
      <c r="F3637" s="11">
        <v>11743.8</v>
      </c>
      <c r="G3637" s="10">
        <v>60</v>
      </c>
      <c r="H3637" s="10">
        <v>50</v>
      </c>
      <c r="I3637" s="10">
        <v>0</v>
      </c>
      <c r="J3637" s="10">
        <v>0</v>
      </c>
      <c r="K3637" s="10">
        <v>22</v>
      </c>
      <c r="L3637" s="10">
        <v>190.23</v>
      </c>
    </row>
    <row r="3638" spans="1:12" s="10" customFormat="1" x14ac:dyDescent="0.35">
      <c r="A3638" s="9" t="s">
        <v>3767</v>
      </c>
      <c r="B3638" s="9" t="s">
        <v>30</v>
      </c>
      <c r="C3638" s="9" t="s">
        <v>4017</v>
      </c>
      <c r="D3638" s="9" t="s">
        <v>4026</v>
      </c>
      <c r="E3638" s="10">
        <v>194.12</v>
      </c>
      <c r="F3638" s="11">
        <v>11647.199999999999</v>
      </c>
      <c r="G3638" s="10">
        <v>60</v>
      </c>
      <c r="H3638" s="10">
        <v>25</v>
      </c>
      <c r="I3638" s="10">
        <v>0</v>
      </c>
      <c r="J3638" s="10">
        <v>0</v>
      </c>
      <c r="K3638" s="10">
        <v>22</v>
      </c>
      <c r="L3638" s="10">
        <v>188.01</v>
      </c>
    </row>
    <row r="3639" spans="1:12" s="10" customFormat="1" x14ac:dyDescent="0.35">
      <c r="A3639" s="9" t="s">
        <v>3767</v>
      </c>
      <c r="B3639" s="9" t="s">
        <v>32</v>
      </c>
      <c r="C3639" s="9" t="s">
        <v>4017</v>
      </c>
      <c r="D3639" s="9" t="s">
        <v>4027</v>
      </c>
      <c r="E3639" s="10">
        <v>185.87</v>
      </c>
      <c r="F3639" s="11">
        <v>11152.2</v>
      </c>
      <c r="G3639" s="10">
        <v>60</v>
      </c>
      <c r="H3639" s="10">
        <v>25</v>
      </c>
      <c r="I3639" s="10">
        <v>0</v>
      </c>
      <c r="J3639" s="10">
        <v>0</v>
      </c>
      <c r="K3639" s="10">
        <v>22</v>
      </c>
      <c r="L3639" s="10">
        <v>183.64</v>
      </c>
    </row>
    <row r="3640" spans="1:12" s="10" customFormat="1" x14ac:dyDescent="0.35">
      <c r="A3640" s="9" t="s">
        <v>3767</v>
      </c>
      <c r="B3640" s="9" t="s">
        <v>34</v>
      </c>
      <c r="C3640" s="9" t="s">
        <v>4017</v>
      </c>
      <c r="D3640" s="9" t="s">
        <v>4028</v>
      </c>
      <c r="E3640" s="10">
        <v>191.68</v>
      </c>
      <c r="F3640" s="11">
        <v>11500.8</v>
      </c>
      <c r="G3640" s="10">
        <v>60</v>
      </c>
      <c r="H3640" s="10">
        <v>25</v>
      </c>
      <c r="I3640" s="10">
        <v>0</v>
      </c>
      <c r="J3640" s="10">
        <v>0</v>
      </c>
      <c r="K3640" s="10">
        <v>22</v>
      </c>
      <c r="L3640" s="10">
        <v>185.14</v>
      </c>
    </row>
    <row r="3641" spans="1:12" s="10" customFormat="1" x14ac:dyDescent="0.35">
      <c r="A3641" s="9" t="s">
        <v>4029</v>
      </c>
      <c r="B3641" s="9" t="s">
        <v>36</v>
      </c>
      <c r="C3641" s="9" t="s">
        <v>4030</v>
      </c>
      <c r="D3641" s="9" t="s">
        <v>4031</v>
      </c>
      <c r="E3641" s="10">
        <v>717.56899999999996</v>
      </c>
      <c r="F3641" s="11">
        <v>43054.14</v>
      </c>
      <c r="G3641" s="10">
        <v>0</v>
      </c>
      <c r="H3641" s="10">
        <v>25</v>
      </c>
      <c r="I3641" s="10">
        <v>0</v>
      </c>
      <c r="J3641" s="10">
        <v>0</v>
      </c>
      <c r="K3641" s="10">
        <v>0</v>
      </c>
      <c r="L3641" s="10">
        <v>713.42</v>
      </c>
    </row>
    <row r="3642" spans="1:12" s="10" customFormat="1" x14ac:dyDescent="0.35">
      <c r="A3642" s="9" t="s">
        <v>4029</v>
      </c>
      <c r="B3642" s="9" t="s">
        <v>15</v>
      </c>
      <c r="C3642" s="9" t="s">
        <v>4030</v>
      </c>
      <c r="D3642" s="9" t="s">
        <v>4032</v>
      </c>
      <c r="E3642" s="10">
        <v>694.29600000000005</v>
      </c>
      <c r="F3642" s="11">
        <v>41657.760000000002</v>
      </c>
      <c r="G3642" s="10">
        <v>0</v>
      </c>
      <c r="H3642" s="10">
        <v>25</v>
      </c>
      <c r="I3642" s="10">
        <v>0</v>
      </c>
      <c r="J3642" s="10">
        <v>0</v>
      </c>
      <c r="K3642" s="10">
        <v>0</v>
      </c>
      <c r="L3642" s="10">
        <v>690.15</v>
      </c>
    </row>
    <row r="3643" spans="1:12" s="10" customFormat="1" x14ac:dyDescent="0.35">
      <c r="A3643" s="9" t="s">
        <v>4029</v>
      </c>
      <c r="B3643" s="9" t="s">
        <v>18</v>
      </c>
      <c r="C3643" s="9" t="s">
        <v>4030</v>
      </c>
      <c r="D3643" s="9" t="s">
        <v>4033</v>
      </c>
      <c r="E3643" s="10">
        <v>670.09</v>
      </c>
      <c r="F3643" s="11">
        <v>40205.399999999994</v>
      </c>
      <c r="G3643" s="10">
        <v>0</v>
      </c>
      <c r="H3643" s="10">
        <v>25</v>
      </c>
      <c r="I3643" s="10">
        <v>0</v>
      </c>
      <c r="J3643" s="10">
        <v>0</v>
      </c>
      <c r="K3643" s="10">
        <v>0</v>
      </c>
      <c r="L3643" s="10">
        <v>665.94</v>
      </c>
    </row>
    <row r="3644" spans="1:12" s="10" customFormat="1" x14ac:dyDescent="0.35">
      <c r="A3644" s="9" t="s">
        <v>4029</v>
      </c>
      <c r="B3644" s="9" t="s">
        <v>20</v>
      </c>
      <c r="C3644" s="9" t="s">
        <v>4030</v>
      </c>
      <c r="D3644" s="9" t="s">
        <v>4034</v>
      </c>
      <c r="E3644" s="10">
        <v>686.93</v>
      </c>
      <c r="F3644" s="11">
        <v>41215.799999999996</v>
      </c>
      <c r="G3644" s="10">
        <v>0</v>
      </c>
      <c r="H3644" s="10">
        <v>25</v>
      </c>
      <c r="I3644" s="10">
        <v>0</v>
      </c>
      <c r="J3644" s="10">
        <v>0</v>
      </c>
      <c r="K3644" s="10">
        <v>0</v>
      </c>
      <c r="L3644" s="10">
        <v>682.78</v>
      </c>
    </row>
    <row r="3645" spans="1:12" s="10" customFormat="1" x14ac:dyDescent="0.35">
      <c r="A3645" s="9" t="s">
        <v>4029</v>
      </c>
      <c r="B3645" s="9" t="s">
        <v>22</v>
      </c>
      <c r="C3645" s="9" t="s">
        <v>4030</v>
      </c>
      <c r="D3645" s="9" t="s">
        <v>4035</v>
      </c>
      <c r="E3645" s="10">
        <v>725.7</v>
      </c>
      <c r="F3645" s="11">
        <v>43542</v>
      </c>
      <c r="G3645" s="10">
        <v>0</v>
      </c>
      <c r="H3645" s="10">
        <v>25</v>
      </c>
      <c r="I3645" s="10">
        <v>0</v>
      </c>
      <c r="J3645" s="10">
        <v>0</v>
      </c>
      <c r="K3645" s="10">
        <v>0</v>
      </c>
      <c r="L3645" s="10">
        <v>721.55</v>
      </c>
    </row>
    <row r="3646" spans="1:12" s="10" customFormat="1" x14ac:dyDescent="0.35">
      <c r="A3646" s="9" t="s">
        <v>4029</v>
      </c>
      <c r="B3646" s="9" t="s">
        <v>24</v>
      </c>
      <c r="C3646" s="9" t="s">
        <v>4030</v>
      </c>
      <c r="D3646" s="9" t="s">
        <v>4036</v>
      </c>
      <c r="E3646" s="10">
        <v>739.27</v>
      </c>
      <c r="F3646" s="11">
        <v>44356.2</v>
      </c>
      <c r="G3646" s="10">
        <v>0</v>
      </c>
      <c r="H3646" s="10">
        <v>25</v>
      </c>
      <c r="I3646" s="10">
        <v>0</v>
      </c>
      <c r="J3646" s="10">
        <v>0</v>
      </c>
      <c r="K3646" s="10">
        <v>0</v>
      </c>
      <c r="L3646" s="10">
        <v>736.06</v>
      </c>
    </row>
    <row r="3647" spans="1:12" s="10" customFormat="1" x14ac:dyDescent="0.35">
      <c r="A3647" s="9" t="s">
        <v>4029</v>
      </c>
      <c r="B3647" s="9" t="s">
        <v>26</v>
      </c>
      <c r="C3647" s="9" t="s">
        <v>4030</v>
      </c>
      <c r="D3647" s="9" t="s">
        <v>4037</v>
      </c>
      <c r="E3647" s="10">
        <v>733.87</v>
      </c>
      <c r="F3647" s="11">
        <v>44032.2</v>
      </c>
      <c r="G3647" s="10">
        <v>0</v>
      </c>
      <c r="H3647" s="10">
        <v>25</v>
      </c>
      <c r="I3647" s="10">
        <v>0</v>
      </c>
      <c r="J3647" s="10">
        <v>0</v>
      </c>
      <c r="K3647" s="10">
        <v>0</v>
      </c>
      <c r="L3647" s="10">
        <v>730.67</v>
      </c>
    </row>
    <row r="3648" spans="1:12" s="10" customFormat="1" x14ac:dyDescent="0.35">
      <c r="A3648" s="9" t="s">
        <v>4029</v>
      </c>
      <c r="B3648" s="9" t="s">
        <v>28</v>
      </c>
      <c r="C3648" s="9" t="s">
        <v>4030</v>
      </c>
      <c r="D3648" s="9" t="s">
        <v>4038</v>
      </c>
      <c r="E3648" s="10">
        <v>759.28</v>
      </c>
      <c r="F3648" s="11">
        <v>45556.799999999996</v>
      </c>
      <c r="G3648" s="10">
        <v>0</v>
      </c>
      <c r="H3648" s="10">
        <v>25</v>
      </c>
      <c r="I3648" s="10">
        <v>0</v>
      </c>
      <c r="J3648" s="10">
        <v>0</v>
      </c>
      <c r="K3648" s="10">
        <v>0</v>
      </c>
      <c r="L3648" s="10">
        <v>756.08</v>
      </c>
    </row>
    <row r="3649" spans="1:12" s="10" customFormat="1" x14ac:dyDescent="0.35">
      <c r="A3649" s="9" t="s">
        <v>4029</v>
      </c>
      <c r="B3649" s="9" t="s">
        <v>30</v>
      </c>
      <c r="C3649" s="9" t="s">
        <v>4030</v>
      </c>
      <c r="D3649" s="9" t="s">
        <v>4039</v>
      </c>
      <c r="E3649" s="10">
        <v>784.78</v>
      </c>
      <c r="F3649" s="11">
        <v>47086.799999999996</v>
      </c>
      <c r="G3649" s="10">
        <v>0</v>
      </c>
      <c r="H3649" s="10">
        <v>25</v>
      </c>
      <c r="I3649" s="10">
        <v>0</v>
      </c>
      <c r="J3649" s="10">
        <v>0</v>
      </c>
      <c r="K3649" s="10">
        <v>0</v>
      </c>
      <c r="L3649" s="10">
        <v>781.8</v>
      </c>
    </row>
    <row r="3650" spans="1:12" s="10" customFormat="1" x14ac:dyDescent="0.35">
      <c r="A3650" s="9" t="s">
        <v>4029</v>
      </c>
      <c r="B3650" s="9" t="s">
        <v>32</v>
      </c>
      <c r="C3650" s="9" t="s">
        <v>4030</v>
      </c>
      <c r="D3650" s="9" t="s">
        <v>4040</v>
      </c>
      <c r="E3650" s="10">
        <v>820.5</v>
      </c>
      <c r="F3650" s="11">
        <v>49230</v>
      </c>
      <c r="G3650" s="10">
        <v>0</v>
      </c>
      <c r="H3650" s="10">
        <v>25</v>
      </c>
      <c r="I3650" s="10">
        <v>0</v>
      </c>
      <c r="J3650" s="10">
        <v>0</v>
      </c>
      <c r="K3650" s="10">
        <v>0</v>
      </c>
      <c r="L3650" s="10">
        <v>817.52</v>
      </c>
    </row>
    <row r="3651" spans="1:12" s="10" customFormat="1" x14ac:dyDescent="0.35">
      <c r="A3651" s="9" t="s">
        <v>4029</v>
      </c>
      <c r="B3651" s="9" t="s">
        <v>34</v>
      </c>
      <c r="C3651" s="9" t="s">
        <v>4030</v>
      </c>
      <c r="D3651" s="9" t="s">
        <v>4041</v>
      </c>
      <c r="E3651" s="10">
        <v>825.74</v>
      </c>
      <c r="F3651" s="11">
        <v>49544.399999999994</v>
      </c>
      <c r="G3651" s="10">
        <v>0</v>
      </c>
      <c r="H3651" s="10">
        <v>25</v>
      </c>
      <c r="I3651" s="10">
        <v>0</v>
      </c>
      <c r="J3651" s="10">
        <v>0</v>
      </c>
      <c r="K3651" s="10">
        <v>0</v>
      </c>
      <c r="L3651" s="10">
        <v>822.76</v>
      </c>
    </row>
    <row r="3652" spans="1:12" s="10" customFormat="1" x14ac:dyDescent="0.35">
      <c r="A3652" s="9" t="s">
        <v>4029</v>
      </c>
      <c r="B3652" s="9" t="s">
        <v>36</v>
      </c>
      <c r="C3652" s="9" t="s">
        <v>4042</v>
      </c>
      <c r="D3652" s="9" t="s">
        <v>4043</v>
      </c>
      <c r="E3652" s="10">
        <v>101.63200000000001</v>
      </c>
      <c r="F3652" s="11">
        <v>6097.92</v>
      </c>
      <c r="G3652" s="10">
        <v>40</v>
      </c>
      <c r="H3652" s="10">
        <v>25</v>
      </c>
      <c r="I3652" s="10">
        <v>10</v>
      </c>
      <c r="J3652" s="10">
        <v>1</v>
      </c>
      <c r="K3652" s="10">
        <v>0</v>
      </c>
      <c r="L3652" s="10">
        <v>99.78</v>
      </c>
    </row>
    <row r="3653" spans="1:12" s="10" customFormat="1" x14ac:dyDescent="0.35">
      <c r="A3653" s="9" t="s">
        <v>4029</v>
      </c>
      <c r="B3653" s="9" t="s">
        <v>15</v>
      </c>
      <c r="C3653" s="9" t="s">
        <v>4042</v>
      </c>
      <c r="D3653" s="9" t="s">
        <v>4044</v>
      </c>
      <c r="E3653" s="10">
        <v>101.453</v>
      </c>
      <c r="F3653" s="11">
        <v>6087.18</v>
      </c>
      <c r="G3653" s="10">
        <v>40</v>
      </c>
      <c r="H3653" s="10">
        <v>25</v>
      </c>
      <c r="I3653" s="10">
        <v>10</v>
      </c>
      <c r="J3653" s="10">
        <v>1</v>
      </c>
      <c r="K3653" s="10">
        <v>0</v>
      </c>
      <c r="L3653" s="10">
        <v>99.6</v>
      </c>
    </row>
    <row r="3654" spans="1:12" s="10" customFormat="1" x14ac:dyDescent="0.35">
      <c r="A3654" s="9" t="s">
        <v>4029</v>
      </c>
      <c r="B3654" s="9" t="s">
        <v>18</v>
      </c>
      <c r="C3654" s="9" t="s">
        <v>4042</v>
      </c>
      <c r="D3654" s="9" t="s">
        <v>4045</v>
      </c>
      <c r="E3654" s="10">
        <v>99.35</v>
      </c>
      <c r="F3654" s="11">
        <v>5960.9999999999991</v>
      </c>
      <c r="G3654" s="10">
        <v>40</v>
      </c>
      <c r="H3654" s="10">
        <v>25</v>
      </c>
      <c r="I3654" s="10">
        <v>10</v>
      </c>
      <c r="J3654" s="10">
        <v>1</v>
      </c>
      <c r="K3654" s="10">
        <v>0</v>
      </c>
      <c r="L3654" s="10">
        <v>97.5</v>
      </c>
    </row>
    <row r="3655" spans="1:12" s="10" customFormat="1" x14ac:dyDescent="0.35">
      <c r="A3655" s="9" t="s">
        <v>4029</v>
      </c>
      <c r="B3655" s="9" t="s">
        <v>20</v>
      </c>
      <c r="C3655" s="9" t="s">
        <v>4042</v>
      </c>
      <c r="D3655" s="9" t="s">
        <v>4046</v>
      </c>
      <c r="E3655" s="10">
        <v>103.05</v>
      </c>
      <c r="F3655" s="11">
        <v>6183</v>
      </c>
      <c r="G3655" s="10">
        <v>40</v>
      </c>
      <c r="H3655" s="10">
        <v>25</v>
      </c>
      <c r="I3655" s="10">
        <v>10</v>
      </c>
      <c r="J3655" s="10">
        <v>1</v>
      </c>
      <c r="K3655" s="10">
        <v>0</v>
      </c>
      <c r="L3655" s="10">
        <v>101.19</v>
      </c>
    </row>
    <row r="3656" spans="1:12" s="10" customFormat="1" x14ac:dyDescent="0.35">
      <c r="A3656" s="9" t="s">
        <v>4029</v>
      </c>
      <c r="B3656" s="9" t="s">
        <v>22</v>
      </c>
      <c r="C3656" s="9" t="s">
        <v>4042</v>
      </c>
      <c r="D3656" s="9" t="s">
        <v>4047</v>
      </c>
      <c r="E3656" s="10">
        <v>108.64</v>
      </c>
      <c r="F3656" s="11">
        <v>6518.4</v>
      </c>
      <c r="G3656" s="10">
        <v>40</v>
      </c>
      <c r="H3656" s="10">
        <v>25</v>
      </c>
      <c r="I3656" s="10">
        <v>10</v>
      </c>
      <c r="J3656" s="10">
        <v>1</v>
      </c>
      <c r="K3656" s="10">
        <v>0</v>
      </c>
      <c r="L3656" s="10">
        <v>107.03</v>
      </c>
    </row>
    <row r="3657" spans="1:12" s="10" customFormat="1" x14ac:dyDescent="0.35">
      <c r="A3657" s="9" t="s">
        <v>4029</v>
      </c>
      <c r="B3657" s="9" t="s">
        <v>24</v>
      </c>
      <c r="C3657" s="9" t="s">
        <v>4042</v>
      </c>
      <c r="D3657" s="9" t="s">
        <v>4048</v>
      </c>
      <c r="E3657" s="10">
        <v>110.3</v>
      </c>
      <c r="F3657" s="11">
        <v>6617.9999999999991</v>
      </c>
      <c r="G3657" s="10">
        <v>40</v>
      </c>
      <c r="H3657" s="10">
        <v>25</v>
      </c>
      <c r="I3657" s="10">
        <v>10</v>
      </c>
      <c r="J3657" s="10">
        <v>0.8</v>
      </c>
      <c r="K3657" s="10">
        <v>0</v>
      </c>
      <c r="L3657" s="10">
        <v>108.7</v>
      </c>
    </row>
    <row r="3658" spans="1:12" s="10" customFormat="1" x14ac:dyDescent="0.35">
      <c r="A3658" s="9" t="s">
        <v>4029</v>
      </c>
      <c r="B3658" s="9" t="s">
        <v>26</v>
      </c>
      <c r="C3658" s="9" t="s">
        <v>4042</v>
      </c>
      <c r="D3658" s="9" t="s">
        <v>4049</v>
      </c>
      <c r="E3658" s="10">
        <v>110.04</v>
      </c>
      <c r="F3658" s="11">
        <v>6602.4000000000005</v>
      </c>
      <c r="G3658" s="10">
        <v>40</v>
      </c>
      <c r="H3658" s="10">
        <v>25</v>
      </c>
      <c r="I3658" s="10">
        <v>10</v>
      </c>
      <c r="J3658" s="10">
        <v>0.8</v>
      </c>
      <c r="K3658" s="10">
        <v>0</v>
      </c>
      <c r="L3658" s="10">
        <v>108.43</v>
      </c>
    </row>
    <row r="3659" spans="1:12" s="10" customFormat="1" x14ac:dyDescent="0.35">
      <c r="A3659" s="9" t="s">
        <v>4029</v>
      </c>
      <c r="B3659" s="9" t="s">
        <v>28</v>
      </c>
      <c r="C3659" s="9" t="s">
        <v>4042</v>
      </c>
      <c r="D3659" s="9" t="s">
        <v>4050</v>
      </c>
      <c r="E3659" s="10">
        <v>114.47</v>
      </c>
      <c r="F3659" s="11">
        <v>6868.2</v>
      </c>
      <c r="G3659" s="10">
        <v>40</v>
      </c>
      <c r="H3659" s="10">
        <v>25</v>
      </c>
      <c r="I3659" s="10">
        <v>10</v>
      </c>
      <c r="J3659" s="10">
        <v>0.8</v>
      </c>
      <c r="K3659" s="10">
        <v>0</v>
      </c>
      <c r="L3659" s="10">
        <v>112.86</v>
      </c>
    </row>
    <row r="3660" spans="1:12" s="10" customFormat="1" x14ac:dyDescent="0.35">
      <c r="A3660" s="9" t="s">
        <v>4029</v>
      </c>
      <c r="B3660" s="9" t="s">
        <v>30</v>
      </c>
      <c r="C3660" s="9" t="s">
        <v>4042</v>
      </c>
      <c r="D3660" s="9" t="s">
        <v>4051</v>
      </c>
      <c r="E3660" s="10">
        <v>120.65</v>
      </c>
      <c r="F3660" s="11">
        <v>7239</v>
      </c>
      <c r="G3660" s="10">
        <v>40</v>
      </c>
      <c r="H3660" s="10">
        <v>25</v>
      </c>
      <c r="I3660" s="10">
        <v>10</v>
      </c>
      <c r="J3660" s="10">
        <v>0.8</v>
      </c>
      <c r="K3660" s="10">
        <v>0</v>
      </c>
      <c r="L3660" s="10">
        <v>119.09</v>
      </c>
    </row>
    <row r="3661" spans="1:12" s="10" customFormat="1" x14ac:dyDescent="0.35">
      <c r="A3661" s="9" t="s">
        <v>4029</v>
      </c>
      <c r="B3661" s="9" t="s">
        <v>32</v>
      </c>
      <c r="C3661" s="9" t="s">
        <v>4042</v>
      </c>
      <c r="D3661" s="9" t="s">
        <v>4052</v>
      </c>
      <c r="E3661" s="10">
        <v>125.93</v>
      </c>
      <c r="F3661" s="11">
        <v>7555.8</v>
      </c>
      <c r="G3661" s="10">
        <v>40</v>
      </c>
      <c r="H3661" s="10">
        <v>25</v>
      </c>
      <c r="I3661" s="10">
        <v>10</v>
      </c>
      <c r="J3661" s="10">
        <v>0.8</v>
      </c>
      <c r="K3661" s="10">
        <v>0</v>
      </c>
      <c r="L3661" s="10">
        <v>124.38</v>
      </c>
    </row>
    <row r="3662" spans="1:12" s="10" customFormat="1" x14ac:dyDescent="0.35">
      <c r="A3662" s="9" t="s">
        <v>4029</v>
      </c>
      <c r="B3662" s="9" t="s">
        <v>34</v>
      </c>
      <c r="C3662" s="9" t="s">
        <v>4042</v>
      </c>
      <c r="D3662" s="9" t="s">
        <v>4053</v>
      </c>
      <c r="E3662" s="10">
        <v>125.62</v>
      </c>
      <c r="F3662" s="11">
        <v>7537.2000000000007</v>
      </c>
      <c r="G3662" s="10">
        <v>40</v>
      </c>
      <c r="H3662" s="10">
        <v>25</v>
      </c>
      <c r="I3662" s="10">
        <v>10</v>
      </c>
      <c r="J3662" s="10">
        <v>0.8</v>
      </c>
      <c r="K3662" s="10">
        <v>0</v>
      </c>
      <c r="L3662" s="10">
        <v>124.06</v>
      </c>
    </row>
    <row r="3663" spans="1:12" s="10" customFormat="1" x14ac:dyDescent="0.35">
      <c r="A3663" s="9" t="s">
        <v>4029</v>
      </c>
      <c r="B3663" s="9" t="s">
        <v>36</v>
      </c>
      <c r="C3663" s="9" t="s">
        <v>4054</v>
      </c>
      <c r="D3663" s="9" t="s">
        <v>4055</v>
      </c>
      <c r="E3663" s="10">
        <v>82.412999999999997</v>
      </c>
      <c r="F3663" s="11">
        <v>4944.78</v>
      </c>
      <c r="G3663" s="10">
        <v>60</v>
      </c>
      <c r="H3663" s="10">
        <v>40</v>
      </c>
      <c r="I3663" s="10">
        <v>40</v>
      </c>
      <c r="J3663" s="10">
        <v>0</v>
      </c>
      <c r="K3663" s="10">
        <v>24</v>
      </c>
      <c r="L3663" s="10">
        <v>82.24</v>
      </c>
    </row>
    <row r="3664" spans="1:12" s="10" customFormat="1" x14ac:dyDescent="0.35">
      <c r="A3664" s="9" t="s">
        <v>4029</v>
      </c>
      <c r="B3664" s="9" t="s">
        <v>15</v>
      </c>
      <c r="C3664" s="9" t="s">
        <v>4054</v>
      </c>
      <c r="D3664" s="9" t="s">
        <v>4056</v>
      </c>
      <c r="E3664" s="10">
        <v>84.358000000000004</v>
      </c>
      <c r="F3664" s="11">
        <v>5061.4800000000005</v>
      </c>
      <c r="G3664" s="10">
        <v>60</v>
      </c>
      <c r="H3664" s="10">
        <v>40</v>
      </c>
      <c r="I3664" s="10">
        <v>40</v>
      </c>
      <c r="J3664" s="10">
        <v>0</v>
      </c>
      <c r="K3664" s="10">
        <v>24</v>
      </c>
      <c r="L3664" s="10">
        <v>84.19</v>
      </c>
    </row>
    <row r="3665" spans="1:12" s="10" customFormat="1" x14ac:dyDescent="0.35">
      <c r="A3665" s="9" t="s">
        <v>4029</v>
      </c>
      <c r="B3665" s="9" t="s">
        <v>18</v>
      </c>
      <c r="C3665" s="9" t="s">
        <v>4054</v>
      </c>
      <c r="D3665" s="9" t="s">
        <v>4057</v>
      </c>
      <c r="E3665" s="10">
        <v>82.2</v>
      </c>
      <c r="F3665" s="11">
        <v>4932</v>
      </c>
      <c r="G3665" s="10">
        <v>60</v>
      </c>
      <c r="H3665" s="10">
        <v>40</v>
      </c>
      <c r="I3665" s="10">
        <v>40</v>
      </c>
      <c r="J3665" s="10">
        <v>0</v>
      </c>
      <c r="K3665" s="10">
        <v>24</v>
      </c>
      <c r="L3665" s="10">
        <v>82.03</v>
      </c>
    </row>
    <row r="3666" spans="1:12" s="10" customFormat="1" x14ac:dyDescent="0.35">
      <c r="A3666" s="9" t="s">
        <v>4029</v>
      </c>
      <c r="B3666" s="9" t="s">
        <v>20</v>
      </c>
      <c r="C3666" s="9" t="s">
        <v>4054</v>
      </c>
      <c r="D3666" s="9" t="s">
        <v>4058</v>
      </c>
      <c r="E3666" s="10">
        <v>80.78</v>
      </c>
      <c r="F3666" s="11">
        <v>4846.8</v>
      </c>
      <c r="G3666" s="10">
        <v>60</v>
      </c>
      <c r="H3666" s="10">
        <v>40</v>
      </c>
      <c r="I3666" s="10">
        <v>40</v>
      </c>
      <c r="J3666" s="10">
        <v>0</v>
      </c>
      <c r="K3666" s="10">
        <v>24</v>
      </c>
      <c r="L3666" s="10">
        <v>80.61</v>
      </c>
    </row>
    <row r="3667" spans="1:12" s="10" customFormat="1" x14ac:dyDescent="0.35">
      <c r="A3667" s="9" t="s">
        <v>4029</v>
      </c>
      <c r="B3667" s="9" t="s">
        <v>22</v>
      </c>
      <c r="C3667" s="9" t="s">
        <v>4054</v>
      </c>
      <c r="D3667" s="9" t="s">
        <v>4059</v>
      </c>
      <c r="E3667" s="10">
        <v>76.8</v>
      </c>
      <c r="F3667" s="11">
        <v>4608</v>
      </c>
      <c r="G3667" s="10">
        <v>60</v>
      </c>
      <c r="H3667" s="10">
        <v>40</v>
      </c>
      <c r="I3667" s="10">
        <v>40</v>
      </c>
      <c r="J3667" s="10">
        <v>0</v>
      </c>
      <c r="K3667" s="10">
        <v>24</v>
      </c>
      <c r="L3667" s="10">
        <v>76.63</v>
      </c>
    </row>
    <row r="3668" spans="1:12" s="10" customFormat="1" x14ac:dyDescent="0.35">
      <c r="A3668" s="9" t="s">
        <v>4029</v>
      </c>
      <c r="B3668" s="9" t="s">
        <v>24</v>
      </c>
      <c r="C3668" s="9" t="s">
        <v>4054</v>
      </c>
      <c r="D3668" s="9" t="s">
        <v>4060</v>
      </c>
      <c r="E3668" s="10">
        <v>79.52</v>
      </c>
      <c r="F3668" s="11">
        <v>4771.2</v>
      </c>
      <c r="G3668" s="10">
        <v>60</v>
      </c>
      <c r="H3668" s="10">
        <v>40</v>
      </c>
      <c r="I3668" s="10">
        <v>40</v>
      </c>
      <c r="J3668" s="10">
        <v>0</v>
      </c>
      <c r="K3668" s="10">
        <v>24</v>
      </c>
      <c r="L3668" s="10">
        <v>79.349999999999994</v>
      </c>
    </row>
    <row r="3669" spans="1:12" s="10" customFormat="1" x14ac:dyDescent="0.35">
      <c r="A3669" s="9" t="s">
        <v>4029</v>
      </c>
      <c r="B3669" s="9" t="s">
        <v>26</v>
      </c>
      <c r="C3669" s="9" t="s">
        <v>4054</v>
      </c>
      <c r="D3669" s="9" t="s">
        <v>4061</v>
      </c>
      <c r="E3669" s="10">
        <v>77.319999999999993</v>
      </c>
      <c r="F3669" s="11">
        <v>4639.2</v>
      </c>
      <c r="G3669" s="10">
        <v>60</v>
      </c>
      <c r="H3669" s="10">
        <v>40</v>
      </c>
      <c r="I3669" s="10">
        <v>40</v>
      </c>
      <c r="J3669" s="10">
        <v>0</v>
      </c>
      <c r="K3669" s="10">
        <v>24</v>
      </c>
      <c r="L3669" s="10">
        <v>77.14</v>
      </c>
    </row>
    <row r="3670" spans="1:12" s="10" customFormat="1" x14ac:dyDescent="0.35">
      <c r="A3670" s="9" t="s">
        <v>4029</v>
      </c>
      <c r="B3670" s="9" t="s">
        <v>28</v>
      </c>
      <c r="C3670" s="9" t="s">
        <v>4054</v>
      </c>
      <c r="D3670" s="9" t="s">
        <v>4062</v>
      </c>
      <c r="E3670" s="10">
        <v>73.48</v>
      </c>
      <c r="F3670" s="11">
        <v>4408.8</v>
      </c>
      <c r="G3670" s="10">
        <v>60</v>
      </c>
      <c r="H3670" s="10">
        <v>40</v>
      </c>
      <c r="I3670" s="10">
        <v>40</v>
      </c>
      <c r="J3670" s="10">
        <v>0</v>
      </c>
      <c r="K3670" s="10">
        <v>24</v>
      </c>
      <c r="L3670" s="10">
        <v>73.3</v>
      </c>
    </row>
    <row r="3671" spans="1:12" s="10" customFormat="1" x14ac:dyDescent="0.35">
      <c r="A3671" s="9" t="s">
        <v>4029</v>
      </c>
      <c r="B3671" s="9" t="s">
        <v>30</v>
      </c>
      <c r="C3671" s="9" t="s">
        <v>4054</v>
      </c>
      <c r="D3671" s="9" t="s">
        <v>4063</v>
      </c>
      <c r="E3671" s="10">
        <v>86.68</v>
      </c>
      <c r="F3671" s="11">
        <v>5200.8</v>
      </c>
      <c r="G3671" s="10">
        <v>60</v>
      </c>
      <c r="H3671" s="10">
        <v>40</v>
      </c>
      <c r="I3671" s="10">
        <v>40</v>
      </c>
      <c r="J3671" s="10">
        <v>0</v>
      </c>
      <c r="K3671" s="10">
        <v>24</v>
      </c>
      <c r="L3671" s="10">
        <v>86.5</v>
      </c>
    </row>
    <row r="3672" spans="1:12" s="10" customFormat="1" x14ac:dyDescent="0.35">
      <c r="A3672" s="9" t="s">
        <v>4029</v>
      </c>
      <c r="B3672" s="9" t="s">
        <v>32</v>
      </c>
      <c r="C3672" s="9" t="s">
        <v>4054</v>
      </c>
      <c r="D3672" s="9" t="s">
        <v>4064</v>
      </c>
      <c r="E3672" s="10">
        <v>85.18</v>
      </c>
      <c r="F3672" s="11">
        <v>5110.8</v>
      </c>
      <c r="G3672" s="10">
        <v>60</v>
      </c>
      <c r="H3672" s="10">
        <v>40</v>
      </c>
      <c r="I3672" s="10">
        <v>40</v>
      </c>
      <c r="J3672" s="10">
        <v>0</v>
      </c>
      <c r="K3672" s="10">
        <v>24</v>
      </c>
      <c r="L3672" s="10">
        <v>85.01</v>
      </c>
    </row>
    <row r="3673" spans="1:12" s="10" customFormat="1" x14ac:dyDescent="0.35">
      <c r="A3673" s="9" t="s">
        <v>4029</v>
      </c>
      <c r="B3673" s="9" t="s">
        <v>34</v>
      </c>
      <c r="C3673" s="9" t="s">
        <v>4054</v>
      </c>
      <c r="D3673" s="9" t="s">
        <v>4065</v>
      </c>
      <c r="E3673" s="10">
        <v>86.96</v>
      </c>
      <c r="F3673" s="11">
        <v>5217.5999999999995</v>
      </c>
      <c r="G3673" s="10">
        <v>60</v>
      </c>
      <c r="H3673" s="10">
        <v>40</v>
      </c>
      <c r="I3673" s="10">
        <v>40</v>
      </c>
      <c r="J3673" s="10">
        <v>0</v>
      </c>
      <c r="K3673" s="10">
        <v>24</v>
      </c>
      <c r="L3673" s="10">
        <v>86.78</v>
      </c>
    </row>
    <row r="3674" spans="1:12" s="10" customFormat="1" x14ac:dyDescent="0.35">
      <c r="A3674" s="9" t="s">
        <v>4029</v>
      </c>
      <c r="B3674" s="9" t="s">
        <v>30</v>
      </c>
      <c r="C3674" s="9" t="s">
        <v>4066</v>
      </c>
      <c r="D3674" s="9" t="s">
        <v>4067</v>
      </c>
      <c r="E3674" s="10">
        <v>28.06</v>
      </c>
      <c r="F3674" s="11">
        <v>1683.5999999999997</v>
      </c>
      <c r="G3674" s="10">
        <v>0</v>
      </c>
      <c r="H3674" s="10">
        <v>25</v>
      </c>
      <c r="I3674" s="10">
        <v>0</v>
      </c>
      <c r="J3674" s="10">
        <v>0</v>
      </c>
      <c r="K3674" s="10">
        <v>0</v>
      </c>
      <c r="L3674" s="10">
        <v>26.77</v>
      </c>
    </row>
    <row r="3675" spans="1:12" s="10" customFormat="1" x14ac:dyDescent="0.35">
      <c r="A3675" s="9" t="s">
        <v>4029</v>
      </c>
      <c r="B3675" s="9" t="s">
        <v>32</v>
      </c>
      <c r="C3675" s="9" t="s">
        <v>4066</v>
      </c>
      <c r="D3675" s="9" t="s">
        <v>4068</v>
      </c>
      <c r="E3675" s="10">
        <v>26.78</v>
      </c>
      <c r="F3675" s="11">
        <v>1606.8</v>
      </c>
      <c r="G3675" s="10">
        <v>0</v>
      </c>
      <c r="H3675" s="10">
        <v>25</v>
      </c>
      <c r="I3675" s="10">
        <v>0</v>
      </c>
      <c r="J3675" s="10">
        <v>0</v>
      </c>
      <c r="K3675" s="10">
        <v>0</v>
      </c>
      <c r="L3675" s="10">
        <v>25.5</v>
      </c>
    </row>
    <row r="3676" spans="1:12" s="10" customFormat="1" x14ac:dyDescent="0.35">
      <c r="A3676" s="9" t="s">
        <v>4029</v>
      </c>
      <c r="B3676" s="9" t="s">
        <v>34</v>
      </c>
      <c r="C3676" s="9" t="s">
        <v>4066</v>
      </c>
      <c r="D3676" s="9" t="s">
        <v>4069</v>
      </c>
      <c r="E3676" s="10">
        <v>26.43</v>
      </c>
      <c r="F3676" s="11">
        <v>1585.8</v>
      </c>
      <c r="G3676" s="10">
        <v>0</v>
      </c>
      <c r="H3676" s="10">
        <v>25</v>
      </c>
      <c r="I3676" s="10">
        <v>0</v>
      </c>
      <c r="J3676" s="10">
        <v>0</v>
      </c>
      <c r="K3676" s="10">
        <v>0</v>
      </c>
      <c r="L3676" s="10">
        <v>25.15</v>
      </c>
    </row>
    <row r="3677" spans="1:12" s="10" customFormat="1" x14ac:dyDescent="0.35">
      <c r="A3677" s="9" t="s">
        <v>4029</v>
      </c>
      <c r="B3677" s="9" t="s">
        <v>36</v>
      </c>
      <c r="C3677" s="9" t="s">
        <v>4070</v>
      </c>
      <c r="D3677" s="9" t="s">
        <v>4071</v>
      </c>
      <c r="E3677" s="10">
        <v>28.088999999999999</v>
      </c>
      <c r="F3677" s="11">
        <v>1685.34</v>
      </c>
      <c r="G3677" s="10">
        <v>30</v>
      </c>
      <c r="H3677" s="10">
        <v>20</v>
      </c>
      <c r="I3677" s="10">
        <v>10</v>
      </c>
      <c r="J3677" s="10">
        <v>0</v>
      </c>
      <c r="K3677" s="10">
        <v>0</v>
      </c>
      <c r="L3677" s="10">
        <v>28.07</v>
      </c>
    </row>
    <row r="3678" spans="1:12" s="10" customFormat="1" x14ac:dyDescent="0.35">
      <c r="A3678" s="9" t="s">
        <v>4029</v>
      </c>
      <c r="B3678" s="9" t="s">
        <v>15</v>
      </c>
      <c r="C3678" s="9" t="s">
        <v>4070</v>
      </c>
      <c r="D3678" s="9" t="s">
        <v>4072</v>
      </c>
      <c r="E3678" s="10">
        <v>25.971</v>
      </c>
      <c r="F3678" s="11">
        <v>1558.26</v>
      </c>
      <c r="G3678" s="10">
        <v>30</v>
      </c>
      <c r="H3678" s="10">
        <v>20</v>
      </c>
      <c r="I3678" s="10">
        <v>10</v>
      </c>
      <c r="J3678" s="10">
        <v>0</v>
      </c>
      <c r="K3678" s="10">
        <v>0</v>
      </c>
      <c r="L3678" s="10">
        <v>25.95</v>
      </c>
    </row>
    <row r="3679" spans="1:12" s="10" customFormat="1" x14ac:dyDescent="0.35">
      <c r="A3679" s="9" t="s">
        <v>4029</v>
      </c>
      <c r="B3679" s="9" t="s">
        <v>18</v>
      </c>
      <c r="C3679" s="9" t="s">
        <v>4070</v>
      </c>
      <c r="D3679" s="9" t="s">
        <v>4073</v>
      </c>
      <c r="E3679" s="10">
        <v>29.88</v>
      </c>
      <c r="F3679" s="11">
        <v>1792.8</v>
      </c>
      <c r="G3679" s="10">
        <v>30</v>
      </c>
      <c r="H3679" s="10">
        <v>20</v>
      </c>
      <c r="I3679" s="10">
        <v>10</v>
      </c>
      <c r="J3679" s="10">
        <v>0</v>
      </c>
      <c r="K3679" s="10">
        <v>0</v>
      </c>
      <c r="L3679" s="10">
        <v>29.86</v>
      </c>
    </row>
    <row r="3680" spans="1:12" s="10" customFormat="1" x14ac:dyDescent="0.35">
      <c r="A3680" s="9" t="s">
        <v>4029</v>
      </c>
      <c r="B3680" s="9" t="s">
        <v>20</v>
      </c>
      <c r="C3680" s="9" t="s">
        <v>4070</v>
      </c>
      <c r="D3680" s="9" t="s">
        <v>4074</v>
      </c>
      <c r="E3680" s="10">
        <v>25.9</v>
      </c>
      <c r="F3680" s="11">
        <v>1553.9999999999998</v>
      </c>
      <c r="G3680" s="10">
        <v>30</v>
      </c>
      <c r="H3680" s="10">
        <v>20</v>
      </c>
      <c r="I3680" s="10">
        <v>10</v>
      </c>
      <c r="J3680" s="10">
        <v>0</v>
      </c>
      <c r="K3680" s="10">
        <v>0</v>
      </c>
      <c r="L3680" s="10">
        <v>25.88</v>
      </c>
    </row>
    <row r="3681" spans="1:12" s="10" customFormat="1" x14ac:dyDescent="0.35">
      <c r="A3681" s="9" t="s">
        <v>4029</v>
      </c>
      <c r="B3681" s="9" t="s">
        <v>22</v>
      </c>
      <c r="C3681" s="9" t="s">
        <v>4070</v>
      </c>
      <c r="D3681" s="9" t="s">
        <v>4075</v>
      </c>
      <c r="E3681" s="10">
        <v>26.33</v>
      </c>
      <c r="F3681" s="11">
        <v>1579.8</v>
      </c>
      <c r="G3681" s="10">
        <v>30</v>
      </c>
      <c r="H3681" s="10">
        <v>20</v>
      </c>
      <c r="I3681" s="10">
        <v>10</v>
      </c>
      <c r="J3681" s="10">
        <v>0</v>
      </c>
      <c r="K3681" s="10">
        <v>0</v>
      </c>
      <c r="L3681" s="10">
        <v>26.31</v>
      </c>
    </row>
    <row r="3682" spans="1:12" s="10" customFormat="1" x14ac:dyDescent="0.35">
      <c r="A3682" s="9" t="s">
        <v>4029</v>
      </c>
      <c r="B3682" s="9" t="s">
        <v>24</v>
      </c>
      <c r="C3682" s="9" t="s">
        <v>4070</v>
      </c>
      <c r="D3682" s="9" t="s">
        <v>4076</v>
      </c>
      <c r="E3682" s="10">
        <v>30.51</v>
      </c>
      <c r="F3682" s="11">
        <v>1830.6000000000001</v>
      </c>
      <c r="G3682" s="10">
        <v>30</v>
      </c>
      <c r="H3682" s="10">
        <v>20</v>
      </c>
      <c r="I3682" s="10">
        <v>10</v>
      </c>
      <c r="J3682" s="10">
        <v>0</v>
      </c>
      <c r="K3682" s="10">
        <v>0</v>
      </c>
      <c r="L3682" s="10">
        <v>30.49</v>
      </c>
    </row>
    <row r="3683" spans="1:12" s="10" customFormat="1" x14ac:dyDescent="0.35">
      <c r="A3683" s="9" t="s">
        <v>4029</v>
      </c>
      <c r="B3683" s="9" t="s">
        <v>26</v>
      </c>
      <c r="C3683" s="9" t="s">
        <v>4070</v>
      </c>
      <c r="D3683" s="9" t="s">
        <v>4077</v>
      </c>
      <c r="E3683" s="10">
        <v>30.27</v>
      </c>
      <c r="F3683" s="11">
        <v>1816.1999999999998</v>
      </c>
      <c r="G3683" s="10">
        <v>30</v>
      </c>
      <c r="H3683" s="10">
        <v>20</v>
      </c>
      <c r="I3683" s="10">
        <v>2.5</v>
      </c>
      <c r="J3683" s="10">
        <v>0</v>
      </c>
      <c r="K3683" s="10">
        <v>0</v>
      </c>
      <c r="L3683" s="10">
        <v>30.25</v>
      </c>
    </row>
    <row r="3684" spans="1:12" s="10" customFormat="1" x14ac:dyDescent="0.35">
      <c r="A3684" s="9" t="s">
        <v>4029</v>
      </c>
      <c r="B3684" s="9" t="s">
        <v>28</v>
      </c>
      <c r="C3684" s="9" t="s">
        <v>4070</v>
      </c>
      <c r="D3684" s="9" t="s">
        <v>4078</v>
      </c>
      <c r="E3684" s="10">
        <v>30.4</v>
      </c>
      <c r="F3684" s="11">
        <v>1823.9999999999998</v>
      </c>
      <c r="G3684" s="10">
        <v>30</v>
      </c>
      <c r="H3684" s="10">
        <v>20</v>
      </c>
      <c r="I3684" s="10">
        <v>2.5</v>
      </c>
      <c r="J3684" s="10">
        <v>0</v>
      </c>
      <c r="K3684" s="10">
        <v>0</v>
      </c>
      <c r="L3684" s="10">
        <v>30.38</v>
      </c>
    </row>
    <row r="3685" spans="1:12" s="10" customFormat="1" x14ac:dyDescent="0.35">
      <c r="A3685" s="9" t="s">
        <v>4029</v>
      </c>
      <c r="B3685" s="9" t="s">
        <v>30</v>
      </c>
      <c r="C3685" s="9" t="s">
        <v>4070</v>
      </c>
      <c r="D3685" s="9" t="s">
        <v>4079</v>
      </c>
      <c r="E3685" s="10">
        <v>27.33</v>
      </c>
      <c r="F3685" s="11">
        <v>1639.8</v>
      </c>
      <c r="G3685" s="10">
        <v>30</v>
      </c>
      <c r="H3685" s="10">
        <v>20</v>
      </c>
      <c r="I3685" s="10">
        <v>2.5</v>
      </c>
      <c r="J3685" s="10">
        <v>0</v>
      </c>
      <c r="K3685" s="10">
        <v>0</v>
      </c>
      <c r="L3685" s="10">
        <v>27.31</v>
      </c>
    </row>
    <row r="3686" spans="1:12" s="10" customFormat="1" x14ac:dyDescent="0.35">
      <c r="A3686" s="9" t="s">
        <v>4029</v>
      </c>
      <c r="B3686" s="9" t="s">
        <v>36</v>
      </c>
      <c r="C3686" s="9" t="s">
        <v>4080</v>
      </c>
      <c r="D3686" s="9" t="s">
        <v>4081</v>
      </c>
      <c r="E3686" s="10">
        <v>38.201000000000001</v>
      </c>
      <c r="F3686" s="11">
        <v>2292.06</v>
      </c>
      <c r="G3686" s="10">
        <v>30</v>
      </c>
      <c r="H3686" s="10">
        <v>20</v>
      </c>
      <c r="I3686" s="10">
        <v>10</v>
      </c>
      <c r="J3686" s="10">
        <v>2</v>
      </c>
      <c r="K3686" s="10">
        <v>0</v>
      </c>
      <c r="L3686" s="10">
        <v>38.090000000000003</v>
      </c>
    </row>
    <row r="3687" spans="1:12" s="10" customFormat="1" x14ac:dyDescent="0.35">
      <c r="A3687" s="9" t="s">
        <v>4029</v>
      </c>
      <c r="B3687" s="9" t="s">
        <v>15</v>
      </c>
      <c r="C3687" s="9" t="s">
        <v>4080</v>
      </c>
      <c r="D3687" s="9" t="s">
        <v>4082</v>
      </c>
      <c r="E3687" s="10">
        <v>38.094000000000001</v>
      </c>
      <c r="F3687" s="11">
        <v>2285.64</v>
      </c>
      <c r="G3687" s="10">
        <v>30</v>
      </c>
      <c r="H3687" s="10">
        <v>20</v>
      </c>
      <c r="I3687" s="10">
        <v>10</v>
      </c>
      <c r="J3687" s="10">
        <v>2</v>
      </c>
      <c r="K3687" s="10">
        <v>0</v>
      </c>
      <c r="L3687" s="10">
        <v>37.979999999999997</v>
      </c>
    </row>
    <row r="3688" spans="1:12" s="10" customFormat="1" x14ac:dyDescent="0.35">
      <c r="A3688" s="9" t="s">
        <v>4029</v>
      </c>
      <c r="B3688" s="9" t="s">
        <v>18</v>
      </c>
      <c r="C3688" s="9" t="s">
        <v>4080</v>
      </c>
      <c r="D3688" s="9" t="s">
        <v>4083</v>
      </c>
      <c r="E3688" s="10">
        <v>36.61</v>
      </c>
      <c r="F3688" s="11">
        <v>2196.5999999999995</v>
      </c>
      <c r="G3688" s="10">
        <v>30</v>
      </c>
      <c r="H3688" s="10">
        <v>20</v>
      </c>
      <c r="I3688" s="10">
        <v>10</v>
      </c>
      <c r="J3688" s="10">
        <v>2</v>
      </c>
      <c r="K3688" s="10">
        <v>0</v>
      </c>
      <c r="L3688" s="10">
        <v>36.5</v>
      </c>
    </row>
    <row r="3689" spans="1:12" s="10" customFormat="1" x14ac:dyDescent="0.35">
      <c r="A3689" s="9" t="s">
        <v>4029</v>
      </c>
      <c r="B3689" s="9" t="s">
        <v>20</v>
      </c>
      <c r="C3689" s="9" t="s">
        <v>4080</v>
      </c>
      <c r="D3689" s="9" t="s">
        <v>4084</v>
      </c>
      <c r="E3689" s="10">
        <v>37.32</v>
      </c>
      <c r="F3689" s="11">
        <v>2239.1999999999998</v>
      </c>
      <c r="G3689" s="10">
        <v>30</v>
      </c>
      <c r="H3689" s="10">
        <v>20</v>
      </c>
      <c r="I3689" s="10">
        <v>10</v>
      </c>
      <c r="J3689" s="10">
        <v>2</v>
      </c>
      <c r="K3689" s="10">
        <v>0</v>
      </c>
      <c r="L3689" s="10">
        <v>37.21</v>
      </c>
    </row>
    <row r="3690" spans="1:12" s="10" customFormat="1" x14ac:dyDescent="0.35">
      <c r="A3690" s="9" t="s">
        <v>4029</v>
      </c>
      <c r="B3690" s="9" t="s">
        <v>22</v>
      </c>
      <c r="C3690" s="9" t="s">
        <v>4080</v>
      </c>
      <c r="D3690" s="9" t="s">
        <v>4085</v>
      </c>
      <c r="E3690" s="10">
        <v>37.64</v>
      </c>
      <c r="F3690" s="11">
        <v>2258.4</v>
      </c>
      <c r="G3690" s="10">
        <v>30</v>
      </c>
      <c r="H3690" s="10">
        <v>20</v>
      </c>
      <c r="I3690" s="10">
        <v>10</v>
      </c>
      <c r="J3690" s="10">
        <v>2</v>
      </c>
      <c r="K3690" s="10">
        <v>0</v>
      </c>
      <c r="L3690" s="10">
        <v>37.53</v>
      </c>
    </row>
    <row r="3691" spans="1:12" s="10" customFormat="1" x14ac:dyDescent="0.35">
      <c r="A3691" s="9" t="s">
        <v>4029</v>
      </c>
      <c r="B3691" s="9" t="s">
        <v>24</v>
      </c>
      <c r="C3691" s="9" t="s">
        <v>4080</v>
      </c>
      <c r="D3691" s="9" t="s">
        <v>4086</v>
      </c>
      <c r="E3691" s="10">
        <v>38.659999999999997</v>
      </c>
      <c r="F3691" s="11">
        <v>2319.6</v>
      </c>
      <c r="G3691" s="10">
        <v>30</v>
      </c>
      <c r="H3691" s="10">
        <v>20</v>
      </c>
      <c r="I3691" s="10">
        <v>10</v>
      </c>
      <c r="J3691" s="10">
        <v>0.6</v>
      </c>
      <c r="K3691" s="10">
        <v>0</v>
      </c>
      <c r="L3691" s="10">
        <v>38.549999999999997</v>
      </c>
    </row>
    <row r="3692" spans="1:12" s="10" customFormat="1" x14ac:dyDescent="0.35">
      <c r="A3692" s="9" t="s">
        <v>4029</v>
      </c>
      <c r="B3692" s="9" t="s">
        <v>26</v>
      </c>
      <c r="C3692" s="9" t="s">
        <v>4080</v>
      </c>
      <c r="D3692" s="9" t="s">
        <v>4087</v>
      </c>
      <c r="E3692" s="10">
        <v>37.81</v>
      </c>
      <c r="F3692" s="11">
        <v>2268.6000000000004</v>
      </c>
      <c r="G3692" s="10">
        <v>30</v>
      </c>
      <c r="H3692" s="10">
        <v>20</v>
      </c>
      <c r="I3692" s="10">
        <v>10</v>
      </c>
      <c r="J3692" s="10">
        <v>0.6</v>
      </c>
      <c r="K3692" s="10">
        <v>0</v>
      </c>
      <c r="L3692" s="10">
        <v>37.69</v>
      </c>
    </row>
    <row r="3693" spans="1:12" s="10" customFormat="1" x14ac:dyDescent="0.35">
      <c r="A3693" s="9" t="s">
        <v>4029</v>
      </c>
      <c r="B3693" s="9" t="s">
        <v>28</v>
      </c>
      <c r="C3693" s="9" t="s">
        <v>4080</v>
      </c>
      <c r="D3693" s="9" t="s">
        <v>4088</v>
      </c>
      <c r="E3693" s="10">
        <v>39.08</v>
      </c>
      <c r="F3693" s="11">
        <v>2344.7999999999997</v>
      </c>
      <c r="G3693" s="10">
        <v>30</v>
      </c>
      <c r="H3693" s="10">
        <v>20</v>
      </c>
      <c r="I3693" s="10">
        <v>10</v>
      </c>
      <c r="J3693" s="10">
        <v>0.6</v>
      </c>
      <c r="K3693" s="10">
        <v>0</v>
      </c>
      <c r="L3693" s="10">
        <v>38.97</v>
      </c>
    </row>
    <row r="3694" spans="1:12" s="10" customFormat="1" x14ac:dyDescent="0.35">
      <c r="A3694" s="9" t="s">
        <v>4029</v>
      </c>
      <c r="B3694" s="9" t="s">
        <v>30</v>
      </c>
      <c r="C3694" s="9" t="s">
        <v>4080</v>
      </c>
      <c r="D3694" s="9" t="s">
        <v>4089</v>
      </c>
      <c r="E3694" s="10">
        <v>40.49</v>
      </c>
      <c r="F3694" s="11">
        <v>2429.4</v>
      </c>
      <c r="G3694" s="10">
        <v>30</v>
      </c>
      <c r="H3694" s="10">
        <v>20</v>
      </c>
      <c r="I3694" s="10">
        <v>10</v>
      </c>
      <c r="J3694" s="10">
        <v>0.6</v>
      </c>
      <c r="K3694" s="10">
        <v>0</v>
      </c>
      <c r="L3694" s="10">
        <v>40.369999999999997</v>
      </c>
    </row>
    <row r="3695" spans="1:12" s="10" customFormat="1" x14ac:dyDescent="0.35">
      <c r="A3695" s="9" t="s">
        <v>4029</v>
      </c>
      <c r="B3695" s="9" t="s">
        <v>32</v>
      </c>
      <c r="C3695" s="9" t="s">
        <v>4080</v>
      </c>
      <c r="D3695" s="9" t="s">
        <v>4090</v>
      </c>
      <c r="E3695" s="10">
        <v>42.99</v>
      </c>
      <c r="F3695" s="11">
        <v>2579.4</v>
      </c>
      <c r="G3695" s="10">
        <v>30</v>
      </c>
      <c r="H3695" s="10">
        <v>20</v>
      </c>
      <c r="I3695" s="10">
        <v>10</v>
      </c>
      <c r="J3695" s="10">
        <v>0.6</v>
      </c>
      <c r="K3695" s="10">
        <v>0</v>
      </c>
      <c r="L3695" s="10">
        <v>42.87</v>
      </c>
    </row>
    <row r="3696" spans="1:12" s="10" customFormat="1" x14ac:dyDescent="0.35">
      <c r="A3696" s="9" t="s">
        <v>4029</v>
      </c>
      <c r="B3696" s="9" t="s">
        <v>34</v>
      </c>
      <c r="C3696" s="9" t="s">
        <v>4080</v>
      </c>
      <c r="D3696" s="9" t="s">
        <v>4091</v>
      </c>
      <c r="E3696" s="10">
        <v>43.63</v>
      </c>
      <c r="F3696" s="11">
        <v>2617.7999999999997</v>
      </c>
      <c r="G3696" s="10">
        <v>30</v>
      </c>
      <c r="H3696" s="10">
        <v>20</v>
      </c>
      <c r="I3696" s="10">
        <v>10</v>
      </c>
      <c r="J3696" s="10">
        <v>0.6</v>
      </c>
      <c r="K3696" s="10">
        <v>0</v>
      </c>
      <c r="L3696" s="10">
        <v>43.52</v>
      </c>
    </row>
    <row r="3697" spans="1:12" s="10" customFormat="1" x14ac:dyDescent="0.35">
      <c r="A3697" s="9" t="s">
        <v>4029</v>
      </c>
      <c r="B3697" s="9" t="s">
        <v>36</v>
      </c>
      <c r="C3697" s="9" t="s">
        <v>4092</v>
      </c>
      <c r="D3697" s="9" t="s">
        <v>4093</v>
      </c>
      <c r="E3697" s="10">
        <v>53.140999999999998</v>
      </c>
      <c r="F3697" s="11">
        <v>3188.4599999999996</v>
      </c>
      <c r="G3697" s="10">
        <v>30</v>
      </c>
      <c r="H3697" s="10">
        <v>20</v>
      </c>
      <c r="I3697" s="10">
        <v>10</v>
      </c>
      <c r="J3697" s="10">
        <v>0</v>
      </c>
      <c r="K3697" s="10">
        <v>27</v>
      </c>
      <c r="L3697" s="10">
        <v>51.38</v>
      </c>
    </row>
    <row r="3698" spans="1:12" s="10" customFormat="1" x14ac:dyDescent="0.35">
      <c r="A3698" s="9" t="s">
        <v>4029</v>
      </c>
      <c r="B3698" s="9" t="s">
        <v>15</v>
      </c>
      <c r="C3698" s="9" t="s">
        <v>4092</v>
      </c>
      <c r="D3698" s="9" t="s">
        <v>4094</v>
      </c>
      <c r="E3698" s="10">
        <v>55.186</v>
      </c>
      <c r="F3698" s="11">
        <v>3311.16</v>
      </c>
      <c r="G3698" s="10">
        <v>30</v>
      </c>
      <c r="H3698" s="10">
        <v>20</v>
      </c>
      <c r="I3698" s="10">
        <v>10</v>
      </c>
      <c r="J3698" s="10">
        <v>0</v>
      </c>
      <c r="K3698" s="10">
        <v>27</v>
      </c>
      <c r="L3698" s="10">
        <v>53.43</v>
      </c>
    </row>
    <row r="3699" spans="1:12" s="10" customFormat="1" x14ac:dyDescent="0.35">
      <c r="A3699" s="9" t="s">
        <v>4029</v>
      </c>
      <c r="B3699" s="9" t="s">
        <v>18</v>
      </c>
      <c r="C3699" s="9" t="s">
        <v>4092</v>
      </c>
      <c r="D3699" s="9" t="s">
        <v>4095</v>
      </c>
      <c r="E3699" s="10">
        <v>52.95</v>
      </c>
      <c r="F3699" s="11">
        <v>3177</v>
      </c>
      <c r="G3699" s="10">
        <v>30</v>
      </c>
      <c r="H3699" s="10">
        <v>20</v>
      </c>
      <c r="I3699" s="10">
        <v>10</v>
      </c>
      <c r="J3699" s="10">
        <v>0</v>
      </c>
      <c r="K3699" s="10">
        <v>27</v>
      </c>
      <c r="L3699" s="10">
        <v>51.19</v>
      </c>
    </row>
    <row r="3700" spans="1:12" s="10" customFormat="1" x14ac:dyDescent="0.35">
      <c r="A3700" s="9" t="s">
        <v>4029</v>
      </c>
      <c r="B3700" s="9" t="s">
        <v>20</v>
      </c>
      <c r="C3700" s="9" t="s">
        <v>4092</v>
      </c>
      <c r="D3700" s="9" t="s">
        <v>4096</v>
      </c>
      <c r="E3700" s="10">
        <v>53.82</v>
      </c>
      <c r="F3700" s="11">
        <v>3229.2000000000003</v>
      </c>
      <c r="G3700" s="10">
        <v>30</v>
      </c>
      <c r="H3700" s="10">
        <v>20</v>
      </c>
      <c r="I3700" s="10">
        <v>10</v>
      </c>
      <c r="J3700" s="10">
        <v>0</v>
      </c>
      <c r="K3700" s="10">
        <v>27</v>
      </c>
      <c r="L3700" s="10">
        <v>52.06</v>
      </c>
    </row>
    <row r="3701" spans="1:12" s="10" customFormat="1" x14ac:dyDescent="0.35">
      <c r="A3701" s="9" t="s">
        <v>4029</v>
      </c>
      <c r="B3701" s="9" t="s">
        <v>22</v>
      </c>
      <c r="C3701" s="9" t="s">
        <v>4092</v>
      </c>
      <c r="D3701" s="9" t="s">
        <v>4097</v>
      </c>
      <c r="E3701" s="10">
        <v>55.6</v>
      </c>
      <c r="F3701" s="11">
        <v>3336</v>
      </c>
      <c r="G3701" s="10">
        <v>30</v>
      </c>
      <c r="H3701" s="10">
        <v>20</v>
      </c>
      <c r="I3701" s="10">
        <v>10</v>
      </c>
      <c r="J3701" s="10">
        <v>0</v>
      </c>
      <c r="K3701" s="10">
        <v>27</v>
      </c>
      <c r="L3701" s="10">
        <v>53.85</v>
      </c>
    </row>
    <row r="3702" spans="1:12" s="10" customFormat="1" x14ac:dyDescent="0.35">
      <c r="A3702" s="9" t="s">
        <v>4029</v>
      </c>
      <c r="B3702" s="9" t="s">
        <v>24</v>
      </c>
      <c r="C3702" s="9" t="s">
        <v>4092</v>
      </c>
      <c r="D3702" s="9" t="s">
        <v>4098</v>
      </c>
      <c r="E3702" s="10">
        <v>55.45</v>
      </c>
      <c r="F3702" s="11">
        <v>3327</v>
      </c>
      <c r="G3702" s="10">
        <v>30</v>
      </c>
      <c r="H3702" s="10">
        <v>20</v>
      </c>
      <c r="I3702" s="10">
        <v>10</v>
      </c>
      <c r="J3702" s="10">
        <v>0</v>
      </c>
      <c r="K3702" s="10">
        <v>27</v>
      </c>
      <c r="L3702" s="10">
        <v>53.7</v>
      </c>
    </row>
    <row r="3703" spans="1:12" s="10" customFormat="1" x14ac:dyDescent="0.35">
      <c r="A3703" s="9" t="s">
        <v>4029</v>
      </c>
      <c r="B3703" s="9" t="s">
        <v>26</v>
      </c>
      <c r="C3703" s="9" t="s">
        <v>4092</v>
      </c>
      <c r="D3703" s="9" t="s">
        <v>4099</v>
      </c>
      <c r="E3703" s="10">
        <v>55.21</v>
      </c>
      <c r="F3703" s="11">
        <v>3312.6</v>
      </c>
      <c r="G3703" s="10">
        <v>30</v>
      </c>
      <c r="H3703" s="10">
        <v>20</v>
      </c>
      <c r="I3703" s="10">
        <v>10</v>
      </c>
      <c r="J3703" s="10">
        <v>0</v>
      </c>
      <c r="K3703" s="10">
        <v>27</v>
      </c>
      <c r="L3703" s="10">
        <v>53.45</v>
      </c>
    </row>
    <row r="3704" spans="1:12" s="10" customFormat="1" x14ac:dyDescent="0.35">
      <c r="A3704" s="9" t="s">
        <v>4029</v>
      </c>
      <c r="B3704" s="9" t="s">
        <v>28</v>
      </c>
      <c r="C3704" s="9" t="s">
        <v>4092</v>
      </c>
      <c r="D3704" s="9" t="s">
        <v>4100</v>
      </c>
      <c r="E3704" s="10">
        <v>56.92</v>
      </c>
      <c r="F3704" s="11">
        <v>3415.2</v>
      </c>
      <c r="G3704" s="10">
        <v>30</v>
      </c>
      <c r="H3704" s="10">
        <v>20</v>
      </c>
      <c r="I3704" s="10">
        <v>10</v>
      </c>
      <c r="J3704" s="10">
        <v>0</v>
      </c>
      <c r="K3704" s="10">
        <v>27</v>
      </c>
      <c r="L3704" s="10">
        <v>55.16</v>
      </c>
    </row>
    <row r="3705" spans="1:12" s="10" customFormat="1" x14ac:dyDescent="0.35">
      <c r="A3705" s="9" t="s">
        <v>4029</v>
      </c>
      <c r="B3705" s="9" t="s">
        <v>30</v>
      </c>
      <c r="C3705" s="9" t="s">
        <v>4092</v>
      </c>
      <c r="D3705" s="9" t="s">
        <v>4101</v>
      </c>
      <c r="E3705" s="10">
        <v>58.68</v>
      </c>
      <c r="F3705" s="11">
        <v>3520.7999999999997</v>
      </c>
      <c r="G3705" s="10">
        <v>30</v>
      </c>
      <c r="H3705" s="10">
        <v>20</v>
      </c>
      <c r="I3705" s="10">
        <v>10</v>
      </c>
      <c r="J3705" s="10">
        <v>0</v>
      </c>
      <c r="K3705" s="10">
        <v>27</v>
      </c>
      <c r="L3705" s="10">
        <v>56.92</v>
      </c>
    </row>
    <row r="3706" spans="1:12" s="10" customFormat="1" x14ac:dyDescent="0.35">
      <c r="A3706" s="9" t="s">
        <v>4029</v>
      </c>
      <c r="B3706" s="9" t="s">
        <v>32</v>
      </c>
      <c r="C3706" s="9" t="s">
        <v>4092</v>
      </c>
      <c r="D3706" s="9" t="s">
        <v>4102</v>
      </c>
      <c r="E3706" s="10">
        <v>61.05</v>
      </c>
      <c r="F3706" s="11">
        <v>3663</v>
      </c>
      <c r="G3706" s="10">
        <v>30</v>
      </c>
      <c r="H3706" s="10">
        <v>20</v>
      </c>
      <c r="I3706" s="10">
        <v>10</v>
      </c>
      <c r="J3706" s="10">
        <v>0</v>
      </c>
      <c r="K3706" s="10">
        <v>27</v>
      </c>
      <c r="L3706" s="10">
        <v>59.3</v>
      </c>
    </row>
    <row r="3707" spans="1:12" s="10" customFormat="1" x14ac:dyDescent="0.35">
      <c r="A3707" s="9" t="s">
        <v>4029</v>
      </c>
      <c r="B3707" s="9" t="s">
        <v>34</v>
      </c>
      <c r="C3707" s="9" t="s">
        <v>4092</v>
      </c>
      <c r="D3707" s="9" t="s">
        <v>4103</v>
      </c>
      <c r="E3707" s="10">
        <v>61.87</v>
      </c>
      <c r="F3707" s="11">
        <v>3712.2</v>
      </c>
      <c r="G3707" s="10">
        <v>30</v>
      </c>
      <c r="H3707" s="10">
        <v>20</v>
      </c>
      <c r="I3707" s="10">
        <v>10</v>
      </c>
      <c r="J3707" s="10">
        <v>0</v>
      </c>
      <c r="K3707" s="10">
        <v>27</v>
      </c>
      <c r="L3707" s="10">
        <v>60.11</v>
      </c>
    </row>
    <row r="3708" spans="1:12" s="10" customFormat="1" x14ac:dyDescent="0.35">
      <c r="A3708" s="9" t="s">
        <v>4029</v>
      </c>
      <c r="B3708" s="9" t="s">
        <v>36</v>
      </c>
      <c r="C3708" s="9" t="s">
        <v>4104</v>
      </c>
      <c r="D3708" s="9" t="s">
        <v>4105</v>
      </c>
      <c r="E3708" s="10">
        <v>29.28</v>
      </c>
      <c r="F3708" s="11">
        <v>1756.8</v>
      </c>
      <c r="G3708" s="10">
        <v>30</v>
      </c>
      <c r="H3708" s="10">
        <v>15</v>
      </c>
      <c r="I3708" s="10">
        <v>5</v>
      </c>
      <c r="J3708" s="10">
        <v>1</v>
      </c>
      <c r="K3708" s="10">
        <v>0</v>
      </c>
      <c r="L3708" s="10">
        <v>28.44</v>
      </c>
    </row>
    <row r="3709" spans="1:12" s="10" customFormat="1" x14ac:dyDescent="0.35">
      <c r="A3709" s="9" t="s">
        <v>4029</v>
      </c>
      <c r="B3709" s="9" t="s">
        <v>15</v>
      </c>
      <c r="C3709" s="9" t="s">
        <v>4104</v>
      </c>
      <c r="D3709" s="9" t="s">
        <v>4106</v>
      </c>
      <c r="E3709" s="10">
        <v>30.417000000000002</v>
      </c>
      <c r="F3709" s="11">
        <v>1825.02</v>
      </c>
      <c r="G3709" s="10">
        <v>30</v>
      </c>
      <c r="H3709" s="10">
        <v>15</v>
      </c>
      <c r="I3709" s="10">
        <v>5</v>
      </c>
      <c r="J3709" s="10">
        <v>1</v>
      </c>
      <c r="K3709" s="10">
        <v>0</v>
      </c>
      <c r="L3709" s="10">
        <v>29.58</v>
      </c>
    </row>
    <row r="3710" spans="1:12" s="10" customFormat="1" x14ac:dyDescent="0.35">
      <c r="A3710" s="9" t="s">
        <v>4029</v>
      </c>
      <c r="B3710" s="9" t="s">
        <v>18</v>
      </c>
      <c r="C3710" s="9" t="s">
        <v>4104</v>
      </c>
      <c r="D3710" s="9" t="s">
        <v>4107</v>
      </c>
      <c r="E3710" s="10">
        <v>30.09</v>
      </c>
      <c r="F3710" s="11">
        <v>1805.3999999999999</v>
      </c>
      <c r="G3710" s="10">
        <v>30</v>
      </c>
      <c r="H3710" s="10">
        <v>15</v>
      </c>
      <c r="I3710" s="10">
        <v>5</v>
      </c>
      <c r="J3710" s="10">
        <v>1</v>
      </c>
      <c r="K3710" s="10">
        <v>0</v>
      </c>
      <c r="L3710" s="10">
        <v>29.25</v>
      </c>
    </row>
    <row r="3711" spans="1:12" s="10" customFormat="1" x14ac:dyDescent="0.35">
      <c r="A3711" s="9" t="s">
        <v>4029</v>
      </c>
      <c r="B3711" s="9" t="s">
        <v>20</v>
      </c>
      <c r="C3711" s="9" t="s">
        <v>4104</v>
      </c>
      <c r="D3711" s="9" t="s">
        <v>4108</v>
      </c>
      <c r="E3711" s="10">
        <v>30.89</v>
      </c>
      <c r="F3711" s="11">
        <v>1853.3999999999999</v>
      </c>
      <c r="G3711" s="10">
        <v>30</v>
      </c>
      <c r="H3711" s="10">
        <v>15</v>
      </c>
      <c r="I3711" s="10">
        <v>5</v>
      </c>
      <c r="J3711" s="10">
        <v>1</v>
      </c>
      <c r="K3711" s="10">
        <v>0</v>
      </c>
      <c r="L3711" s="10">
        <v>30.05</v>
      </c>
    </row>
    <row r="3712" spans="1:12" s="10" customFormat="1" x14ac:dyDescent="0.35">
      <c r="A3712" s="9" t="s">
        <v>4029</v>
      </c>
      <c r="B3712" s="9" t="s">
        <v>22</v>
      </c>
      <c r="C3712" s="9" t="s">
        <v>4104</v>
      </c>
      <c r="D3712" s="9" t="s">
        <v>4109</v>
      </c>
      <c r="E3712" s="10">
        <v>30.29</v>
      </c>
      <c r="F3712" s="11">
        <v>1817.3999999999999</v>
      </c>
      <c r="G3712" s="10">
        <v>30</v>
      </c>
      <c r="H3712" s="10">
        <v>15</v>
      </c>
      <c r="I3712" s="10">
        <v>5</v>
      </c>
      <c r="J3712" s="10">
        <v>1</v>
      </c>
      <c r="K3712" s="10">
        <v>0</v>
      </c>
      <c r="L3712" s="10">
        <v>29.45</v>
      </c>
    </row>
    <row r="3713" spans="1:12" s="10" customFormat="1" x14ac:dyDescent="0.35">
      <c r="A3713" s="9" t="s">
        <v>4029</v>
      </c>
      <c r="B3713" s="9" t="s">
        <v>24</v>
      </c>
      <c r="C3713" s="9" t="s">
        <v>4104</v>
      </c>
      <c r="D3713" s="9" t="s">
        <v>4110</v>
      </c>
      <c r="E3713" s="10">
        <v>30.87</v>
      </c>
      <c r="F3713" s="11">
        <v>1852.2</v>
      </c>
      <c r="G3713" s="10">
        <v>30</v>
      </c>
      <c r="H3713" s="10">
        <v>15</v>
      </c>
      <c r="I3713" s="10">
        <v>5</v>
      </c>
      <c r="J3713" s="10">
        <v>1</v>
      </c>
      <c r="K3713" s="10">
        <v>0</v>
      </c>
      <c r="L3713" s="10">
        <v>30.03</v>
      </c>
    </row>
    <row r="3714" spans="1:12" s="10" customFormat="1" x14ac:dyDescent="0.35">
      <c r="A3714" s="9" t="s">
        <v>4029</v>
      </c>
      <c r="B3714" s="9" t="s">
        <v>26</v>
      </c>
      <c r="C3714" s="9" t="s">
        <v>4104</v>
      </c>
      <c r="D3714" s="9" t="s">
        <v>4111</v>
      </c>
      <c r="E3714" s="10">
        <v>30.38</v>
      </c>
      <c r="F3714" s="11">
        <v>1822.8</v>
      </c>
      <c r="G3714" s="10">
        <v>30</v>
      </c>
      <c r="H3714" s="10">
        <v>15</v>
      </c>
      <c r="I3714" s="10">
        <v>5</v>
      </c>
      <c r="J3714" s="10">
        <v>1</v>
      </c>
      <c r="K3714" s="10">
        <v>0</v>
      </c>
      <c r="L3714" s="10">
        <v>28.54</v>
      </c>
    </row>
    <row r="3715" spans="1:12" s="10" customFormat="1" x14ac:dyDescent="0.35">
      <c r="A3715" s="9" t="s">
        <v>4029</v>
      </c>
      <c r="B3715" s="9" t="s">
        <v>28</v>
      </c>
      <c r="C3715" s="9" t="s">
        <v>4104</v>
      </c>
      <c r="D3715" s="9" t="s">
        <v>4112</v>
      </c>
      <c r="E3715" s="10">
        <v>32.46</v>
      </c>
      <c r="F3715" s="11">
        <v>1947.6</v>
      </c>
      <c r="G3715" s="10">
        <v>30</v>
      </c>
      <c r="H3715" s="10">
        <v>15</v>
      </c>
      <c r="I3715" s="10">
        <v>5</v>
      </c>
      <c r="J3715" s="10">
        <v>1</v>
      </c>
      <c r="K3715" s="10">
        <v>0</v>
      </c>
      <c r="L3715" s="10">
        <v>31.62</v>
      </c>
    </row>
    <row r="3716" spans="1:12" s="10" customFormat="1" x14ac:dyDescent="0.35">
      <c r="A3716" s="9" t="s">
        <v>4029</v>
      </c>
      <c r="B3716" s="9" t="s">
        <v>30</v>
      </c>
      <c r="C3716" s="9" t="s">
        <v>4104</v>
      </c>
      <c r="D3716" s="9" t="s">
        <v>4113</v>
      </c>
      <c r="E3716" s="10">
        <v>33.64</v>
      </c>
      <c r="F3716" s="11">
        <v>2018.3999999999996</v>
      </c>
      <c r="G3716" s="10">
        <v>30</v>
      </c>
      <c r="H3716" s="10">
        <v>15</v>
      </c>
      <c r="I3716" s="10">
        <v>5</v>
      </c>
      <c r="J3716" s="10">
        <v>1</v>
      </c>
      <c r="K3716" s="10">
        <v>0</v>
      </c>
      <c r="L3716" s="10">
        <v>32.799999999999997</v>
      </c>
    </row>
    <row r="3717" spans="1:12" s="10" customFormat="1" x14ac:dyDescent="0.35">
      <c r="A3717" s="9" t="s">
        <v>4029</v>
      </c>
      <c r="B3717" s="9" t="s">
        <v>32</v>
      </c>
      <c r="C3717" s="9" t="s">
        <v>4104</v>
      </c>
      <c r="D3717" s="9" t="s">
        <v>4114</v>
      </c>
      <c r="E3717" s="10">
        <v>35.58</v>
      </c>
      <c r="F3717" s="11">
        <v>2134.7999999999997</v>
      </c>
      <c r="G3717" s="10">
        <v>30</v>
      </c>
      <c r="H3717" s="10">
        <v>15</v>
      </c>
      <c r="I3717" s="10">
        <v>5</v>
      </c>
      <c r="J3717" s="10">
        <v>1</v>
      </c>
      <c r="K3717" s="10">
        <v>0</v>
      </c>
      <c r="L3717" s="10">
        <v>34.75</v>
      </c>
    </row>
    <row r="3718" spans="1:12" s="10" customFormat="1" x14ac:dyDescent="0.35">
      <c r="A3718" s="9" t="s">
        <v>4029</v>
      </c>
      <c r="B3718" s="9" t="s">
        <v>34</v>
      </c>
      <c r="C3718" s="9" t="s">
        <v>4104</v>
      </c>
      <c r="D3718" s="9" t="s">
        <v>4115</v>
      </c>
      <c r="E3718" s="10">
        <v>35.75</v>
      </c>
      <c r="F3718" s="11">
        <v>2145</v>
      </c>
      <c r="G3718" s="10">
        <v>30</v>
      </c>
      <c r="H3718" s="10">
        <v>15</v>
      </c>
      <c r="I3718" s="10">
        <v>5</v>
      </c>
      <c r="J3718" s="10">
        <v>1</v>
      </c>
      <c r="K3718" s="10">
        <v>0</v>
      </c>
      <c r="L3718" s="10">
        <v>34.909999999999997</v>
      </c>
    </row>
    <row r="3719" spans="1:12" s="10" customFormat="1" x14ac:dyDescent="0.35">
      <c r="A3719" s="9" t="s">
        <v>4029</v>
      </c>
      <c r="B3719" s="9" t="s">
        <v>36</v>
      </c>
      <c r="C3719" s="9" t="s">
        <v>4116</v>
      </c>
      <c r="D3719" s="9" t="s">
        <v>4117</v>
      </c>
      <c r="E3719" s="10">
        <v>29.876000000000001</v>
      </c>
      <c r="F3719" s="11">
        <v>1792.5600000000002</v>
      </c>
      <c r="G3719" s="10">
        <v>40</v>
      </c>
      <c r="H3719" s="10">
        <v>20</v>
      </c>
      <c r="I3719" s="10">
        <v>9</v>
      </c>
      <c r="J3719" s="10">
        <v>2</v>
      </c>
      <c r="K3719" s="10">
        <v>0</v>
      </c>
      <c r="L3719" s="10">
        <v>29.78</v>
      </c>
    </row>
    <row r="3720" spans="1:12" s="10" customFormat="1" x14ac:dyDescent="0.35">
      <c r="A3720" s="9" t="s">
        <v>4029</v>
      </c>
      <c r="B3720" s="9" t="s">
        <v>15</v>
      </c>
      <c r="C3720" s="9" t="s">
        <v>4116</v>
      </c>
      <c r="D3720" s="9" t="s">
        <v>4118</v>
      </c>
      <c r="E3720" s="10">
        <v>30.591999999999999</v>
      </c>
      <c r="F3720" s="11">
        <v>1835.5199999999998</v>
      </c>
      <c r="G3720" s="10">
        <v>40</v>
      </c>
      <c r="H3720" s="10">
        <v>20</v>
      </c>
      <c r="I3720" s="10">
        <v>9</v>
      </c>
      <c r="J3720" s="10">
        <v>2</v>
      </c>
      <c r="K3720" s="10">
        <v>0</v>
      </c>
      <c r="L3720" s="10">
        <v>30.51</v>
      </c>
    </row>
    <row r="3721" spans="1:12" s="10" customFormat="1" x14ac:dyDescent="0.35">
      <c r="A3721" s="9" t="s">
        <v>4029</v>
      </c>
      <c r="B3721" s="9" t="s">
        <v>18</v>
      </c>
      <c r="C3721" s="9" t="s">
        <v>4116</v>
      </c>
      <c r="D3721" s="9" t="s">
        <v>4119</v>
      </c>
      <c r="E3721" s="10">
        <v>29.87</v>
      </c>
      <c r="F3721" s="11">
        <v>1792.2</v>
      </c>
      <c r="G3721" s="10">
        <v>40</v>
      </c>
      <c r="H3721" s="10">
        <v>20</v>
      </c>
      <c r="I3721" s="10">
        <v>9</v>
      </c>
      <c r="J3721" s="10">
        <v>2</v>
      </c>
      <c r="K3721" s="10">
        <v>0</v>
      </c>
      <c r="L3721" s="10">
        <v>29.79</v>
      </c>
    </row>
    <row r="3722" spans="1:12" s="10" customFormat="1" x14ac:dyDescent="0.35">
      <c r="A3722" s="9" t="s">
        <v>4029</v>
      </c>
      <c r="B3722" s="9" t="s">
        <v>20</v>
      </c>
      <c r="C3722" s="9" t="s">
        <v>4116</v>
      </c>
      <c r="D3722" s="9" t="s">
        <v>4120</v>
      </c>
      <c r="E3722" s="10">
        <v>30.06</v>
      </c>
      <c r="F3722" s="11">
        <v>1803.6</v>
      </c>
      <c r="G3722" s="10">
        <v>40</v>
      </c>
      <c r="H3722" s="10">
        <v>20</v>
      </c>
      <c r="I3722" s="10">
        <v>9</v>
      </c>
      <c r="J3722" s="10">
        <v>2</v>
      </c>
      <c r="K3722" s="10">
        <v>0</v>
      </c>
      <c r="L3722" s="10">
        <v>29.98</v>
      </c>
    </row>
    <row r="3723" spans="1:12" s="10" customFormat="1" x14ac:dyDescent="0.35">
      <c r="A3723" s="9" t="s">
        <v>4029</v>
      </c>
      <c r="B3723" s="9" t="s">
        <v>22</v>
      </c>
      <c r="C3723" s="9" t="s">
        <v>4116</v>
      </c>
      <c r="D3723" s="9" t="s">
        <v>4121</v>
      </c>
      <c r="E3723" s="10">
        <v>31.22</v>
      </c>
      <c r="F3723" s="11">
        <v>1873.1999999999998</v>
      </c>
      <c r="G3723" s="10">
        <v>40</v>
      </c>
      <c r="H3723" s="10">
        <v>20</v>
      </c>
      <c r="I3723" s="10">
        <v>9</v>
      </c>
      <c r="J3723" s="10">
        <v>2</v>
      </c>
      <c r="K3723" s="10">
        <v>0</v>
      </c>
      <c r="L3723" s="10">
        <v>31.15</v>
      </c>
    </row>
    <row r="3724" spans="1:12" s="10" customFormat="1" x14ac:dyDescent="0.35">
      <c r="A3724" s="9" t="s">
        <v>4029</v>
      </c>
      <c r="B3724" s="9" t="s">
        <v>24</v>
      </c>
      <c r="C3724" s="9" t="s">
        <v>4116</v>
      </c>
      <c r="D3724" s="9" t="s">
        <v>4122</v>
      </c>
      <c r="E3724" s="10">
        <v>32.07</v>
      </c>
      <c r="F3724" s="11">
        <v>1924.1999999999998</v>
      </c>
      <c r="G3724" s="10">
        <v>40</v>
      </c>
      <c r="H3724" s="10">
        <v>20</v>
      </c>
      <c r="I3724" s="10">
        <v>9</v>
      </c>
      <c r="J3724" s="10">
        <v>1.3</v>
      </c>
      <c r="K3724" s="10">
        <v>0</v>
      </c>
      <c r="L3724" s="10">
        <v>31.99</v>
      </c>
    </row>
    <row r="3725" spans="1:12" s="10" customFormat="1" x14ac:dyDescent="0.35">
      <c r="A3725" s="9" t="s">
        <v>4029</v>
      </c>
      <c r="B3725" s="9" t="s">
        <v>26</v>
      </c>
      <c r="C3725" s="9" t="s">
        <v>4116</v>
      </c>
      <c r="D3725" s="9" t="s">
        <v>4123</v>
      </c>
      <c r="E3725" s="10">
        <v>31.72</v>
      </c>
      <c r="F3725" s="11">
        <v>1903.1999999999998</v>
      </c>
      <c r="G3725" s="10">
        <v>40</v>
      </c>
      <c r="H3725" s="10">
        <v>20</v>
      </c>
      <c r="I3725" s="10">
        <v>9</v>
      </c>
      <c r="J3725" s="10">
        <v>1.3</v>
      </c>
      <c r="K3725" s="10">
        <v>0</v>
      </c>
      <c r="L3725" s="10">
        <v>31.64</v>
      </c>
    </row>
    <row r="3726" spans="1:12" s="10" customFormat="1" x14ac:dyDescent="0.35">
      <c r="A3726" s="9" t="s">
        <v>4029</v>
      </c>
      <c r="B3726" s="9" t="s">
        <v>28</v>
      </c>
      <c r="C3726" s="9" t="s">
        <v>4116</v>
      </c>
      <c r="D3726" s="9" t="s">
        <v>4124</v>
      </c>
      <c r="E3726" s="10">
        <v>33.21</v>
      </c>
      <c r="F3726" s="11">
        <v>1992.6</v>
      </c>
      <c r="G3726" s="10">
        <v>40</v>
      </c>
      <c r="H3726" s="10">
        <v>20</v>
      </c>
      <c r="I3726" s="10">
        <v>9</v>
      </c>
      <c r="J3726" s="10">
        <v>1.3</v>
      </c>
      <c r="K3726" s="10">
        <v>0</v>
      </c>
      <c r="L3726" s="10">
        <v>33.130000000000003</v>
      </c>
    </row>
    <row r="3727" spans="1:12" s="10" customFormat="1" x14ac:dyDescent="0.35">
      <c r="A3727" s="9" t="s">
        <v>4029</v>
      </c>
      <c r="B3727" s="9" t="s">
        <v>30</v>
      </c>
      <c r="C3727" s="9" t="s">
        <v>4116</v>
      </c>
      <c r="D3727" s="9" t="s">
        <v>4125</v>
      </c>
      <c r="E3727" s="10">
        <v>35.49</v>
      </c>
      <c r="F3727" s="11">
        <v>2129.4</v>
      </c>
      <c r="G3727" s="10">
        <v>40</v>
      </c>
      <c r="H3727" s="10">
        <v>20</v>
      </c>
      <c r="I3727" s="10">
        <v>9</v>
      </c>
      <c r="J3727" s="10">
        <v>1.3</v>
      </c>
      <c r="K3727" s="10">
        <v>0</v>
      </c>
      <c r="L3727" s="10">
        <v>35.409999999999997</v>
      </c>
    </row>
    <row r="3728" spans="1:12" s="10" customFormat="1" x14ac:dyDescent="0.35">
      <c r="A3728" s="9" t="s">
        <v>4029</v>
      </c>
      <c r="B3728" s="9" t="s">
        <v>32</v>
      </c>
      <c r="C3728" s="9" t="s">
        <v>4116</v>
      </c>
      <c r="D3728" s="9" t="s">
        <v>4126</v>
      </c>
      <c r="E3728" s="10">
        <v>36.11</v>
      </c>
      <c r="F3728" s="11">
        <v>2166.6</v>
      </c>
      <c r="G3728" s="10">
        <v>40</v>
      </c>
      <c r="H3728" s="10">
        <v>20</v>
      </c>
      <c r="I3728" s="10">
        <v>9</v>
      </c>
      <c r="J3728" s="10">
        <v>1.3</v>
      </c>
      <c r="K3728" s="10">
        <v>0</v>
      </c>
      <c r="L3728" s="10">
        <v>36.03</v>
      </c>
    </row>
    <row r="3729" spans="1:12" s="10" customFormat="1" x14ac:dyDescent="0.35">
      <c r="A3729" s="9" t="s">
        <v>4029</v>
      </c>
      <c r="B3729" s="9" t="s">
        <v>34</v>
      </c>
      <c r="C3729" s="9" t="s">
        <v>4116</v>
      </c>
      <c r="D3729" s="9" t="s">
        <v>4127</v>
      </c>
      <c r="E3729" s="10">
        <v>36.450000000000003</v>
      </c>
      <c r="F3729" s="11">
        <v>2187.0000000000005</v>
      </c>
      <c r="G3729" s="10">
        <v>40</v>
      </c>
      <c r="H3729" s="10">
        <v>20</v>
      </c>
      <c r="I3729" s="10">
        <v>9</v>
      </c>
      <c r="J3729" s="10">
        <v>1.3</v>
      </c>
      <c r="K3729" s="10">
        <v>0</v>
      </c>
      <c r="L3729" s="10">
        <v>36.380000000000003</v>
      </c>
    </row>
    <row r="3730" spans="1:12" s="10" customFormat="1" x14ac:dyDescent="0.35">
      <c r="A3730" s="9" t="s">
        <v>4029</v>
      </c>
      <c r="B3730" s="9" t="s">
        <v>22</v>
      </c>
      <c r="C3730" s="9" t="s">
        <v>4128</v>
      </c>
      <c r="D3730" s="9" t="s">
        <v>4129</v>
      </c>
      <c r="E3730" s="10">
        <v>25.83</v>
      </c>
      <c r="F3730" s="11">
        <v>1549.8</v>
      </c>
      <c r="G3730" s="10">
        <v>50</v>
      </c>
      <c r="H3730" s="10">
        <v>25</v>
      </c>
      <c r="I3730" s="10">
        <v>10</v>
      </c>
      <c r="J3730" s="10">
        <v>2</v>
      </c>
      <c r="K3730" s="10">
        <v>0</v>
      </c>
      <c r="L3730" s="10">
        <v>25.41</v>
      </c>
    </row>
    <row r="3731" spans="1:12" s="10" customFormat="1" x14ac:dyDescent="0.35">
      <c r="A3731" s="9" t="s">
        <v>4029</v>
      </c>
      <c r="B3731" s="9" t="s">
        <v>24</v>
      </c>
      <c r="C3731" s="9" t="s">
        <v>4128</v>
      </c>
      <c r="D3731" s="9" t="s">
        <v>4130</v>
      </c>
      <c r="E3731" s="10">
        <v>25.55</v>
      </c>
      <c r="F3731" s="11">
        <v>1533</v>
      </c>
      <c r="G3731" s="10">
        <v>50</v>
      </c>
      <c r="H3731" s="10">
        <v>25</v>
      </c>
      <c r="I3731" s="10">
        <v>10</v>
      </c>
      <c r="J3731" s="10">
        <v>2</v>
      </c>
      <c r="K3731" s="10">
        <v>0</v>
      </c>
      <c r="L3731" s="10">
        <v>25.13</v>
      </c>
    </row>
    <row r="3732" spans="1:12" s="10" customFormat="1" x14ac:dyDescent="0.35">
      <c r="A3732" s="9" t="s">
        <v>4029</v>
      </c>
      <c r="B3732" s="9" t="s">
        <v>26</v>
      </c>
      <c r="C3732" s="9" t="s">
        <v>4128</v>
      </c>
      <c r="D3732" s="9" t="s">
        <v>4131</v>
      </c>
      <c r="E3732" s="10">
        <v>25.48</v>
      </c>
      <c r="F3732" s="11">
        <v>1528.8</v>
      </c>
      <c r="G3732" s="10">
        <v>50</v>
      </c>
      <c r="H3732" s="10">
        <v>25</v>
      </c>
      <c r="I3732" s="10">
        <v>2</v>
      </c>
      <c r="J3732" s="10">
        <v>2</v>
      </c>
      <c r="K3732" s="10">
        <v>0</v>
      </c>
      <c r="L3732" s="10">
        <v>25.07</v>
      </c>
    </row>
    <row r="3733" spans="1:12" s="10" customFormat="1" x14ac:dyDescent="0.35">
      <c r="A3733" s="9" t="s">
        <v>4029</v>
      </c>
      <c r="B3733" s="9" t="s">
        <v>28</v>
      </c>
      <c r="C3733" s="9" t="s">
        <v>4128</v>
      </c>
      <c r="D3733" s="9" t="s">
        <v>4132</v>
      </c>
      <c r="E3733" s="10">
        <v>26.38</v>
      </c>
      <c r="F3733" s="11">
        <v>1582.8</v>
      </c>
      <c r="G3733" s="10">
        <v>50</v>
      </c>
      <c r="H3733" s="10">
        <v>25</v>
      </c>
      <c r="I3733" s="10">
        <v>2</v>
      </c>
      <c r="J3733" s="10">
        <v>2</v>
      </c>
      <c r="K3733" s="10">
        <v>0</v>
      </c>
      <c r="L3733" s="10">
        <v>25.96</v>
      </c>
    </row>
    <row r="3734" spans="1:12" s="10" customFormat="1" x14ac:dyDescent="0.35">
      <c r="A3734" s="9" t="s">
        <v>4029</v>
      </c>
      <c r="B3734" s="9" t="s">
        <v>30</v>
      </c>
      <c r="C3734" s="9" t="s">
        <v>4128</v>
      </c>
      <c r="D3734" s="9" t="s">
        <v>4133</v>
      </c>
      <c r="E3734" s="10">
        <v>27.41</v>
      </c>
      <c r="F3734" s="11">
        <v>1644.6</v>
      </c>
      <c r="G3734" s="10">
        <v>50</v>
      </c>
      <c r="H3734" s="10">
        <v>25</v>
      </c>
      <c r="I3734" s="10">
        <v>2</v>
      </c>
      <c r="J3734" s="10">
        <v>2</v>
      </c>
      <c r="K3734" s="10">
        <v>0</v>
      </c>
      <c r="L3734" s="10">
        <v>26.99</v>
      </c>
    </row>
    <row r="3735" spans="1:12" s="10" customFormat="1" x14ac:dyDescent="0.35">
      <c r="A3735" s="9" t="s">
        <v>4029</v>
      </c>
      <c r="B3735" s="9" t="s">
        <v>32</v>
      </c>
      <c r="C3735" s="9" t="s">
        <v>4128</v>
      </c>
      <c r="D3735" s="9" t="s">
        <v>4134</v>
      </c>
      <c r="E3735" s="10">
        <v>28.44</v>
      </c>
      <c r="F3735" s="11">
        <v>1706.3999999999999</v>
      </c>
      <c r="G3735" s="10">
        <v>50</v>
      </c>
      <c r="H3735" s="10">
        <v>25</v>
      </c>
      <c r="I3735" s="10">
        <v>2</v>
      </c>
      <c r="J3735" s="10">
        <v>2</v>
      </c>
      <c r="K3735" s="10">
        <v>0</v>
      </c>
      <c r="L3735" s="10">
        <v>28.02</v>
      </c>
    </row>
    <row r="3736" spans="1:12" s="10" customFormat="1" x14ac:dyDescent="0.35">
      <c r="A3736" s="9" t="s">
        <v>4029</v>
      </c>
      <c r="B3736" s="9" t="s">
        <v>34</v>
      </c>
      <c r="C3736" s="9" t="s">
        <v>4128</v>
      </c>
      <c r="D3736" s="9" t="s">
        <v>4135</v>
      </c>
      <c r="E3736" s="10">
        <v>29.35</v>
      </c>
      <c r="F3736" s="11">
        <v>1761.0000000000002</v>
      </c>
      <c r="G3736" s="10">
        <v>50</v>
      </c>
      <c r="H3736" s="10">
        <v>25</v>
      </c>
      <c r="I3736" s="10">
        <v>2</v>
      </c>
      <c r="J3736" s="10">
        <v>2</v>
      </c>
      <c r="K3736" s="10">
        <v>0</v>
      </c>
      <c r="L3736" s="10">
        <v>28.93</v>
      </c>
    </row>
    <row r="3737" spans="1:12" s="10" customFormat="1" x14ac:dyDescent="0.35">
      <c r="A3737" s="9" t="s">
        <v>4029</v>
      </c>
      <c r="B3737" s="9" t="s">
        <v>36</v>
      </c>
      <c r="C3737" s="9" t="s">
        <v>4136</v>
      </c>
      <c r="D3737" s="9" t="s">
        <v>4137</v>
      </c>
      <c r="E3737" s="10">
        <v>140.86199999999999</v>
      </c>
      <c r="F3737" s="11">
        <v>8451.7199999999993</v>
      </c>
      <c r="G3737" s="10">
        <v>25</v>
      </c>
      <c r="H3737" s="10">
        <v>15</v>
      </c>
      <c r="I3737" s="10">
        <v>5</v>
      </c>
      <c r="J3737" s="10">
        <v>0</v>
      </c>
      <c r="K3737" s="10">
        <v>48</v>
      </c>
      <c r="L3737" s="10">
        <v>136.81</v>
      </c>
    </row>
    <row r="3738" spans="1:12" s="10" customFormat="1" x14ac:dyDescent="0.35">
      <c r="A3738" s="9" t="s">
        <v>4029</v>
      </c>
      <c r="B3738" s="9" t="s">
        <v>15</v>
      </c>
      <c r="C3738" s="9" t="s">
        <v>4136</v>
      </c>
      <c r="D3738" s="9" t="s">
        <v>4138</v>
      </c>
      <c r="E3738" s="10">
        <v>154.34200000000001</v>
      </c>
      <c r="F3738" s="11">
        <v>9260.52</v>
      </c>
      <c r="G3738" s="10">
        <v>25</v>
      </c>
      <c r="H3738" s="10">
        <v>15</v>
      </c>
      <c r="I3738" s="10">
        <v>5</v>
      </c>
      <c r="J3738" s="10">
        <v>0</v>
      </c>
      <c r="K3738" s="10">
        <v>48</v>
      </c>
      <c r="L3738" s="10">
        <v>150.29</v>
      </c>
    </row>
    <row r="3739" spans="1:12" s="10" customFormat="1" x14ac:dyDescent="0.35">
      <c r="A3739" s="9" t="s">
        <v>4029</v>
      </c>
      <c r="B3739" s="9" t="s">
        <v>18</v>
      </c>
      <c r="C3739" s="9" t="s">
        <v>4136</v>
      </c>
      <c r="D3739" s="9" t="s">
        <v>4139</v>
      </c>
      <c r="E3739" s="10">
        <v>149.58000000000001</v>
      </c>
      <c r="F3739" s="11">
        <v>8974.7999999999993</v>
      </c>
      <c r="G3739" s="10">
        <v>25</v>
      </c>
      <c r="H3739" s="10">
        <v>15</v>
      </c>
      <c r="I3739" s="10">
        <v>5</v>
      </c>
      <c r="J3739" s="10">
        <v>0</v>
      </c>
      <c r="K3739" s="10">
        <v>48</v>
      </c>
      <c r="L3739" s="10">
        <v>145.53</v>
      </c>
    </row>
    <row r="3740" spans="1:12" s="10" customFormat="1" x14ac:dyDescent="0.35">
      <c r="A3740" s="9" t="s">
        <v>4029</v>
      </c>
      <c r="B3740" s="9" t="s">
        <v>20</v>
      </c>
      <c r="C3740" s="9" t="s">
        <v>4136</v>
      </c>
      <c r="D3740" s="9" t="s">
        <v>4140</v>
      </c>
      <c r="E3740" s="10">
        <v>156.22</v>
      </c>
      <c r="F3740" s="11">
        <v>9373.1999999999989</v>
      </c>
      <c r="G3740" s="10">
        <v>25</v>
      </c>
      <c r="H3740" s="10">
        <v>15</v>
      </c>
      <c r="I3740" s="10">
        <v>5</v>
      </c>
      <c r="J3740" s="10">
        <v>0</v>
      </c>
      <c r="K3740" s="10">
        <v>48</v>
      </c>
      <c r="L3740" s="10">
        <v>152.16999999999999</v>
      </c>
    </row>
    <row r="3741" spans="1:12" s="10" customFormat="1" x14ac:dyDescent="0.35">
      <c r="A3741" s="9" t="s">
        <v>4029</v>
      </c>
      <c r="B3741" s="9" t="s">
        <v>22</v>
      </c>
      <c r="C3741" s="9" t="s">
        <v>4136</v>
      </c>
      <c r="D3741" s="9" t="s">
        <v>4141</v>
      </c>
      <c r="E3741" s="10">
        <v>162.04</v>
      </c>
      <c r="F3741" s="11">
        <v>9722.3999999999978</v>
      </c>
      <c r="G3741" s="10">
        <v>25</v>
      </c>
      <c r="H3741" s="10">
        <v>15</v>
      </c>
      <c r="I3741" s="10">
        <v>5</v>
      </c>
      <c r="J3741" s="10">
        <v>0</v>
      </c>
      <c r="K3741" s="10">
        <v>48</v>
      </c>
      <c r="L3741" s="10">
        <v>157.99</v>
      </c>
    </row>
    <row r="3742" spans="1:12" s="10" customFormat="1" x14ac:dyDescent="0.35">
      <c r="A3742" s="9" t="s">
        <v>4029</v>
      </c>
      <c r="B3742" s="9" t="s">
        <v>24</v>
      </c>
      <c r="C3742" s="9" t="s">
        <v>4136</v>
      </c>
      <c r="D3742" s="9" t="s">
        <v>4142</v>
      </c>
      <c r="E3742" s="10">
        <v>160.77000000000001</v>
      </c>
      <c r="F3742" s="11">
        <v>9646.2000000000007</v>
      </c>
      <c r="G3742" s="10">
        <v>25</v>
      </c>
      <c r="H3742" s="10">
        <v>15</v>
      </c>
      <c r="I3742" s="10">
        <v>5</v>
      </c>
      <c r="J3742" s="10">
        <v>0</v>
      </c>
      <c r="K3742" s="10">
        <v>48</v>
      </c>
      <c r="L3742" s="10">
        <v>156.72</v>
      </c>
    </row>
    <row r="3743" spans="1:12" s="10" customFormat="1" x14ac:dyDescent="0.35">
      <c r="A3743" s="9" t="s">
        <v>4029</v>
      </c>
      <c r="B3743" s="9" t="s">
        <v>26</v>
      </c>
      <c r="C3743" s="9" t="s">
        <v>4136</v>
      </c>
      <c r="D3743" s="9" t="s">
        <v>4143</v>
      </c>
      <c r="E3743" s="10">
        <v>157.85</v>
      </c>
      <c r="F3743" s="11">
        <v>9471</v>
      </c>
      <c r="G3743" s="10">
        <v>25</v>
      </c>
      <c r="H3743" s="10">
        <v>15</v>
      </c>
      <c r="I3743" s="10">
        <v>5</v>
      </c>
      <c r="J3743" s="10">
        <v>0</v>
      </c>
      <c r="K3743" s="10">
        <v>48</v>
      </c>
      <c r="L3743" s="10">
        <v>153.80000000000001</v>
      </c>
    </row>
    <row r="3744" spans="1:12" s="10" customFormat="1" x14ac:dyDescent="0.35">
      <c r="A3744" s="9" t="s">
        <v>4029</v>
      </c>
      <c r="B3744" s="9" t="s">
        <v>28</v>
      </c>
      <c r="C3744" s="9" t="s">
        <v>4136</v>
      </c>
      <c r="D3744" s="9" t="s">
        <v>4144</v>
      </c>
      <c r="E3744" s="10">
        <v>162.59</v>
      </c>
      <c r="F3744" s="11">
        <v>9755.4</v>
      </c>
      <c r="G3744" s="10">
        <v>25</v>
      </c>
      <c r="H3744" s="10">
        <v>15</v>
      </c>
      <c r="I3744" s="10">
        <v>5</v>
      </c>
      <c r="J3744" s="10">
        <v>0</v>
      </c>
      <c r="K3744" s="10">
        <v>48</v>
      </c>
      <c r="L3744" s="10">
        <v>158.54</v>
      </c>
    </row>
    <row r="3745" spans="1:12" s="10" customFormat="1" x14ac:dyDescent="0.35">
      <c r="A3745" s="9" t="s">
        <v>4029</v>
      </c>
      <c r="B3745" s="9" t="s">
        <v>30</v>
      </c>
      <c r="C3745" s="9" t="s">
        <v>4136</v>
      </c>
      <c r="D3745" s="9" t="s">
        <v>4145</v>
      </c>
      <c r="E3745" s="10">
        <v>167.18</v>
      </c>
      <c r="F3745" s="11">
        <v>10030.799999999999</v>
      </c>
      <c r="G3745" s="10">
        <v>25</v>
      </c>
      <c r="H3745" s="10">
        <v>15</v>
      </c>
      <c r="I3745" s="10">
        <v>5</v>
      </c>
      <c r="J3745" s="10">
        <v>0</v>
      </c>
      <c r="K3745" s="10">
        <v>48</v>
      </c>
      <c r="L3745" s="10">
        <v>163.13</v>
      </c>
    </row>
    <row r="3746" spans="1:12" s="10" customFormat="1" x14ac:dyDescent="0.35">
      <c r="A3746" s="9" t="s">
        <v>4029</v>
      </c>
      <c r="B3746" s="9" t="s">
        <v>32</v>
      </c>
      <c r="C3746" s="9" t="s">
        <v>4136</v>
      </c>
      <c r="D3746" s="9" t="s">
        <v>4146</v>
      </c>
      <c r="E3746" s="10">
        <v>176.34</v>
      </c>
      <c r="F3746" s="11">
        <v>10580.4</v>
      </c>
      <c r="G3746" s="10">
        <v>25</v>
      </c>
      <c r="H3746" s="10">
        <v>15</v>
      </c>
      <c r="I3746" s="10">
        <v>5</v>
      </c>
      <c r="J3746" s="10">
        <v>0</v>
      </c>
      <c r="K3746" s="10">
        <v>48</v>
      </c>
      <c r="L3746" s="10">
        <v>172.29</v>
      </c>
    </row>
    <row r="3747" spans="1:12" s="10" customFormat="1" x14ac:dyDescent="0.35">
      <c r="A3747" s="9" t="s">
        <v>4029</v>
      </c>
      <c r="B3747" s="9" t="s">
        <v>34</v>
      </c>
      <c r="C3747" s="9" t="s">
        <v>4136</v>
      </c>
      <c r="D3747" s="9" t="s">
        <v>4147</v>
      </c>
      <c r="E3747" s="10">
        <v>177.54</v>
      </c>
      <c r="F3747" s="11">
        <v>10652.399999999998</v>
      </c>
      <c r="G3747" s="10">
        <v>25</v>
      </c>
      <c r="H3747" s="10">
        <v>15</v>
      </c>
      <c r="I3747" s="10">
        <v>5</v>
      </c>
      <c r="J3747" s="10">
        <v>0</v>
      </c>
      <c r="K3747" s="10">
        <v>48</v>
      </c>
      <c r="L3747" s="10">
        <v>173.49</v>
      </c>
    </row>
    <row r="3748" spans="1:12" s="10" customFormat="1" x14ac:dyDescent="0.35">
      <c r="A3748" s="9" t="s">
        <v>4029</v>
      </c>
      <c r="B3748" s="9" t="s">
        <v>36</v>
      </c>
      <c r="C3748" s="9" t="s">
        <v>4148</v>
      </c>
      <c r="D3748" s="9" t="s">
        <v>4149</v>
      </c>
      <c r="E3748" s="10">
        <v>53.545000000000002</v>
      </c>
      <c r="F3748" s="11">
        <v>3212.7</v>
      </c>
      <c r="G3748" s="10">
        <v>60</v>
      </c>
      <c r="H3748" s="10">
        <v>25</v>
      </c>
      <c r="I3748" s="10">
        <v>0</v>
      </c>
      <c r="J3748" s="10">
        <v>0</v>
      </c>
      <c r="K3748" s="10">
        <v>33</v>
      </c>
      <c r="L3748" s="10">
        <v>53.48</v>
      </c>
    </row>
    <row r="3749" spans="1:12" s="10" customFormat="1" x14ac:dyDescent="0.35">
      <c r="A3749" s="9" t="s">
        <v>4029</v>
      </c>
      <c r="B3749" s="9" t="s">
        <v>15</v>
      </c>
      <c r="C3749" s="9" t="s">
        <v>4148</v>
      </c>
      <c r="D3749" s="9" t="s">
        <v>4150</v>
      </c>
      <c r="E3749" s="10">
        <v>54.061999999999998</v>
      </c>
      <c r="F3749" s="11">
        <v>3243.72</v>
      </c>
      <c r="G3749" s="10">
        <v>60</v>
      </c>
      <c r="H3749" s="10">
        <v>25</v>
      </c>
      <c r="I3749" s="10">
        <v>0</v>
      </c>
      <c r="J3749" s="10">
        <v>0</v>
      </c>
      <c r="K3749" s="10">
        <v>33</v>
      </c>
      <c r="L3749" s="10">
        <v>53.93</v>
      </c>
    </row>
    <row r="3750" spans="1:12" s="10" customFormat="1" x14ac:dyDescent="0.35">
      <c r="A3750" s="9" t="s">
        <v>4029</v>
      </c>
      <c r="B3750" s="9" t="s">
        <v>18</v>
      </c>
      <c r="C3750" s="9" t="s">
        <v>4148</v>
      </c>
      <c r="D3750" s="9" t="s">
        <v>4151</v>
      </c>
      <c r="E3750" s="10">
        <v>51.8</v>
      </c>
      <c r="F3750" s="11">
        <v>3107.9999999999995</v>
      </c>
      <c r="G3750" s="10">
        <v>60</v>
      </c>
      <c r="H3750" s="10">
        <v>25</v>
      </c>
      <c r="I3750" s="10">
        <v>0</v>
      </c>
      <c r="J3750" s="10">
        <v>0</v>
      </c>
      <c r="K3750" s="10">
        <v>33</v>
      </c>
      <c r="L3750" s="10">
        <v>51.66</v>
      </c>
    </row>
    <row r="3751" spans="1:12" s="10" customFormat="1" x14ac:dyDescent="0.35">
      <c r="A3751" s="9" t="s">
        <v>4029</v>
      </c>
      <c r="B3751" s="9" t="s">
        <v>20</v>
      </c>
      <c r="C3751" s="9" t="s">
        <v>4148</v>
      </c>
      <c r="D3751" s="9" t="s">
        <v>4152</v>
      </c>
      <c r="E3751" s="10">
        <v>53.29</v>
      </c>
      <c r="F3751" s="11">
        <v>3197.4</v>
      </c>
      <c r="G3751" s="10">
        <v>60</v>
      </c>
      <c r="H3751" s="10">
        <v>25</v>
      </c>
      <c r="I3751" s="10">
        <v>0</v>
      </c>
      <c r="J3751" s="10">
        <v>0</v>
      </c>
      <c r="K3751" s="10">
        <v>33</v>
      </c>
      <c r="L3751" s="10">
        <v>53.16</v>
      </c>
    </row>
    <row r="3752" spans="1:12" s="10" customFormat="1" x14ac:dyDescent="0.35">
      <c r="A3752" s="9" t="s">
        <v>4029</v>
      </c>
      <c r="B3752" s="9" t="s">
        <v>22</v>
      </c>
      <c r="C3752" s="9" t="s">
        <v>4148</v>
      </c>
      <c r="D3752" s="9" t="s">
        <v>4153</v>
      </c>
      <c r="E3752" s="10">
        <v>54.27</v>
      </c>
      <c r="F3752" s="11">
        <v>3256.2000000000003</v>
      </c>
      <c r="G3752" s="10">
        <v>60</v>
      </c>
      <c r="H3752" s="10">
        <v>25</v>
      </c>
      <c r="I3752" s="10">
        <v>0</v>
      </c>
      <c r="J3752" s="10">
        <v>0</v>
      </c>
      <c r="K3752" s="10">
        <v>33</v>
      </c>
      <c r="L3752" s="10">
        <v>54.14</v>
      </c>
    </row>
    <row r="3753" spans="1:12" s="10" customFormat="1" x14ac:dyDescent="0.35">
      <c r="A3753" s="9" t="s">
        <v>4029</v>
      </c>
      <c r="B3753" s="9" t="s">
        <v>24</v>
      </c>
      <c r="C3753" s="9" t="s">
        <v>4148</v>
      </c>
      <c r="D3753" s="9" t="s">
        <v>4154</v>
      </c>
      <c r="E3753" s="10">
        <v>54.6</v>
      </c>
      <c r="F3753" s="11">
        <v>3276</v>
      </c>
      <c r="G3753" s="10">
        <v>60</v>
      </c>
      <c r="H3753" s="10">
        <v>25</v>
      </c>
      <c r="I3753" s="10">
        <v>0</v>
      </c>
      <c r="J3753" s="10">
        <v>0</v>
      </c>
      <c r="K3753" s="10">
        <v>33</v>
      </c>
      <c r="L3753" s="10">
        <v>54.47</v>
      </c>
    </row>
    <row r="3754" spans="1:12" s="10" customFormat="1" x14ac:dyDescent="0.35">
      <c r="A3754" s="9" t="s">
        <v>4029</v>
      </c>
      <c r="B3754" s="9" t="s">
        <v>26</v>
      </c>
      <c r="C3754" s="9" t="s">
        <v>4148</v>
      </c>
      <c r="D3754" s="9" t="s">
        <v>4155</v>
      </c>
      <c r="E3754" s="10">
        <v>54.22</v>
      </c>
      <c r="F3754" s="11">
        <v>3253.2</v>
      </c>
      <c r="G3754" s="10">
        <v>60</v>
      </c>
      <c r="H3754" s="10">
        <v>25</v>
      </c>
      <c r="I3754" s="10">
        <v>0</v>
      </c>
      <c r="J3754" s="10">
        <v>0</v>
      </c>
      <c r="K3754" s="10">
        <v>33</v>
      </c>
      <c r="L3754" s="10">
        <v>54.09</v>
      </c>
    </row>
    <row r="3755" spans="1:12" s="10" customFormat="1" x14ac:dyDescent="0.35">
      <c r="A3755" s="9" t="s">
        <v>4029</v>
      </c>
      <c r="B3755" s="9" t="s">
        <v>28</v>
      </c>
      <c r="C3755" s="9" t="s">
        <v>4148</v>
      </c>
      <c r="D3755" s="9" t="s">
        <v>4156</v>
      </c>
      <c r="E3755" s="10">
        <v>55.92</v>
      </c>
      <c r="F3755" s="11">
        <v>3355.2</v>
      </c>
      <c r="G3755" s="10">
        <v>60</v>
      </c>
      <c r="H3755" s="10">
        <v>25</v>
      </c>
      <c r="I3755" s="10">
        <v>0</v>
      </c>
      <c r="J3755" s="10">
        <v>0</v>
      </c>
      <c r="K3755" s="10">
        <v>33</v>
      </c>
      <c r="L3755" s="10">
        <v>55.79</v>
      </c>
    </row>
    <row r="3756" spans="1:12" s="10" customFormat="1" x14ac:dyDescent="0.35">
      <c r="A3756" s="9" t="s">
        <v>4029</v>
      </c>
      <c r="B3756" s="9" t="s">
        <v>30</v>
      </c>
      <c r="C3756" s="9" t="s">
        <v>4148</v>
      </c>
      <c r="D3756" s="9" t="s">
        <v>4157</v>
      </c>
      <c r="E3756" s="10">
        <v>57.58</v>
      </c>
      <c r="F3756" s="11">
        <v>3454.7999999999997</v>
      </c>
      <c r="G3756" s="10">
        <v>60</v>
      </c>
      <c r="H3756" s="10">
        <v>25</v>
      </c>
      <c r="I3756" s="10">
        <v>0</v>
      </c>
      <c r="J3756" s="10">
        <v>0</v>
      </c>
      <c r="K3756" s="10">
        <v>33</v>
      </c>
      <c r="L3756" s="10">
        <v>57.44</v>
      </c>
    </row>
    <row r="3757" spans="1:12" s="10" customFormat="1" x14ac:dyDescent="0.35">
      <c r="A3757" s="9" t="s">
        <v>4029</v>
      </c>
      <c r="B3757" s="9" t="s">
        <v>32</v>
      </c>
      <c r="C3757" s="9" t="s">
        <v>4148</v>
      </c>
      <c r="D3757" s="9" t="s">
        <v>4158</v>
      </c>
      <c r="E3757" s="10">
        <v>60.13</v>
      </c>
      <c r="F3757" s="11">
        <v>3607.8</v>
      </c>
      <c r="G3757" s="10">
        <v>60</v>
      </c>
      <c r="H3757" s="10">
        <v>25</v>
      </c>
      <c r="I3757" s="10">
        <v>0</v>
      </c>
      <c r="J3757" s="10">
        <v>0</v>
      </c>
      <c r="K3757" s="10">
        <v>33</v>
      </c>
      <c r="L3757" s="10">
        <v>59.99</v>
      </c>
    </row>
    <row r="3758" spans="1:12" s="10" customFormat="1" x14ac:dyDescent="0.35">
      <c r="A3758" s="9" t="s">
        <v>4029</v>
      </c>
      <c r="B3758" s="9" t="s">
        <v>34</v>
      </c>
      <c r="C3758" s="9" t="s">
        <v>4148</v>
      </c>
      <c r="D3758" s="9" t="s">
        <v>4159</v>
      </c>
      <c r="E3758" s="10">
        <v>60.46</v>
      </c>
      <c r="F3758" s="11">
        <v>3627.6</v>
      </c>
      <c r="G3758" s="10">
        <v>60</v>
      </c>
      <c r="H3758" s="10">
        <v>25</v>
      </c>
      <c r="I3758" s="10">
        <v>0</v>
      </c>
      <c r="J3758" s="10">
        <v>0</v>
      </c>
      <c r="K3758" s="10">
        <v>33</v>
      </c>
      <c r="L3758" s="10">
        <v>60.33</v>
      </c>
    </row>
    <row r="3759" spans="1:12" s="10" customFormat="1" x14ac:dyDescent="0.35">
      <c r="A3759" s="9" t="s">
        <v>4029</v>
      </c>
      <c r="B3759" s="9" t="s">
        <v>36</v>
      </c>
      <c r="C3759" s="9" t="s">
        <v>4160</v>
      </c>
      <c r="D3759" s="9" t="s">
        <v>4161</v>
      </c>
      <c r="E3759" s="10">
        <v>41.728999999999999</v>
      </c>
      <c r="F3759" s="11">
        <v>2503.7400000000002</v>
      </c>
      <c r="G3759" s="10">
        <v>40</v>
      </c>
      <c r="H3759" s="10">
        <v>20</v>
      </c>
      <c r="I3759" s="10">
        <v>10</v>
      </c>
      <c r="J3759" s="10">
        <v>0</v>
      </c>
      <c r="K3759" s="10">
        <v>30</v>
      </c>
      <c r="L3759" s="10">
        <v>41.68</v>
      </c>
    </row>
    <row r="3760" spans="1:12" s="10" customFormat="1" x14ac:dyDescent="0.35">
      <c r="A3760" s="9" t="s">
        <v>4029</v>
      </c>
      <c r="B3760" s="9" t="s">
        <v>15</v>
      </c>
      <c r="C3760" s="9" t="s">
        <v>4160</v>
      </c>
      <c r="D3760" s="9" t="s">
        <v>4162</v>
      </c>
      <c r="E3760" s="10">
        <v>43.014000000000003</v>
      </c>
      <c r="F3760" s="11">
        <v>2580.84</v>
      </c>
      <c r="G3760" s="10">
        <v>40</v>
      </c>
      <c r="H3760" s="10">
        <v>20</v>
      </c>
      <c r="I3760" s="10">
        <v>10</v>
      </c>
      <c r="J3760" s="10">
        <v>0</v>
      </c>
      <c r="K3760" s="10">
        <v>30</v>
      </c>
      <c r="L3760" s="10">
        <v>42.97</v>
      </c>
    </row>
    <row r="3761" spans="1:12" s="10" customFormat="1" x14ac:dyDescent="0.35">
      <c r="A3761" s="9" t="s">
        <v>4029</v>
      </c>
      <c r="B3761" s="9" t="s">
        <v>18</v>
      </c>
      <c r="C3761" s="9" t="s">
        <v>4160</v>
      </c>
      <c r="D3761" s="9" t="s">
        <v>4163</v>
      </c>
      <c r="E3761" s="10">
        <v>41.75</v>
      </c>
      <c r="F3761" s="11">
        <v>2505</v>
      </c>
      <c r="G3761" s="10">
        <v>40</v>
      </c>
      <c r="H3761" s="10">
        <v>20</v>
      </c>
      <c r="I3761" s="10">
        <v>10</v>
      </c>
      <c r="J3761" s="10">
        <v>0</v>
      </c>
      <c r="K3761" s="10">
        <v>30</v>
      </c>
      <c r="L3761" s="10">
        <v>41.71</v>
      </c>
    </row>
    <row r="3762" spans="1:12" s="10" customFormat="1" x14ac:dyDescent="0.35">
      <c r="A3762" s="9" t="s">
        <v>4029</v>
      </c>
      <c r="B3762" s="9" t="s">
        <v>20</v>
      </c>
      <c r="C3762" s="9" t="s">
        <v>4160</v>
      </c>
      <c r="D3762" s="9" t="s">
        <v>4164</v>
      </c>
      <c r="E3762" s="10">
        <v>42.44</v>
      </c>
      <c r="F3762" s="11">
        <v>2546.3999999999996</v>
      </c>
      <c r="G3762" s="10">
        <v>40</v>
      </c>
      <c r="H3762" s="10">
        <v>20</v>
      </c>
      <c r="I3762" s="10">
        <v>10</v>
      </c>
      <c r="J3762" s="10">
        <v>0</v>
      </c>
      <c r="K3762" s="10">
        <v>30</v>
      </c>
      <c r="L3762" s="10">
        <v>42.39</v>
      </c>
    </row>
    <row r="3763" spans="1:12" s="10" customFormat="1" x14ac:dyDescent="0.35">
      <c r="A3763" s="9" t="s">
        <v>4029</v>
      </c>
      <c r="B3763" s="9" t="s">
        <v>22</v>
      </c>
      <c r="C3763" s="9" t="s">
        <v>4160</v>
      </c>
      <c r="D3763" s="9" t="s">
        <v>4165</v>
      </c>
      <c r="E3763" s="10">
        <v>43.88</v>
      </c>
      <c r="F3763" s="11">
        <v>2632.8</v>
      </c>
      <c r="G3763" s="10">
        <v>40</v>
      </c>
      <c r="H3763" s="10">
        <v>20</v>
      </c>
      <c r="I3763" s="10">
        <v>10</v>
      </c>
      <c r="J3763" s="10">
        <v>0</v>
      </c>
      <c r="K3763" s="10">
        <v>30</v>
      </c>
      <c r="L3763" s="10">
        <v>43.83</v>
      </c>
    </row>
    <row r="3764" spans="1:12" s="10" customFormat="1" x14ac:dyDescent="0.35">
      <c r="A3764" s="9" t="s">
        <v>4029</v>
      </c>
      <c r="B3764" s="9" t="s">
        <v>24</v>
      </c>
      <c r="C3764" s="9" t="s">
        <v>4160</v>
      </c>
      <c r="D3764" s="9" t="s">
        <v>4166</v>
      </c>
      <c r="E3764" s="10">
        <v>44.81</v>
      </c>
      <c r="F3764" s="11">
        <v>2688.6</v>
      </c>
      <c r="G3764" s="10">
        <v>40</v>
      </c>
      <c r="H3764" s="10">
        <v>20</v>
      </c>
      <c r="I3764" s="10">
        <v>10</v>
      </c>
      <c r="J3764" s="10">
        <v>0</v>
      </c>
      <c r="K3764" s="10">
        <v>30</v>
      </c>
      <c r="L3764" s="10">
        <v>44.77</v>
      </c>
    </row>
    <row r="3765" spans="1:12" s="10" customFormat="1" x14ac:dyDescent="0.35">
      <c r="A3765" s="9" t="s">
        <v>4029</v>
      </c>
      <c r="B3765" s="9" t="s">
        <v>26</v>
      </c>
      <c r="C3765" s="9" t="s">
        <v>4160</v>
      </c>
      <c r="D3765" s="9" t="s">
        <v>4167</v>
      </c>
      <c r="E3765" s="10">
        <v>44.45</v>
      </c>
      <c r="F3765" s="11">
        <v>2667.0000000000005</v>
      </c>
      <c r="G3765" s="10">
        <v>40</v>
      </c>
      <c r="H3765" s="10">
        <v>20</v>
      </c>
      <c r="I3765" s="10">
        <v>10</v>
      </c>
      <c r="J3765" s="10">
        <v>0</v>
      </c>
      <c r="K3765" s="10">
        <v>30</v>
      </c>
      <c r="L3765" s="10">
        <v>44.1</v>
      </c>
    </row>
    <row r="3766" spans="1:12" s="10" customFormat="1" x14ac:dyDescent="0.35">
      <c r="A3766" s="9" t="s">
        <v>4029</v>
      </c>
      <c r="B3766" s="9" t="s">
        <v>28</v>
      </c>
      <c r="C3766" s="9" t="s">
        <v>4160</v>
      </c>
      <c r="D3766" s="9" t="s">
        <v>4168</v>
      </c>
      <c r="E3766" s="10">
        <v>45.82</v>
      </c>
      <c r="F3766" s="11">
        <v>2749.2000000000003</v>
      </c>
      <c r="G3766" s="10">
        <v>40</v>
      </c>
      <c r="H3766" s="10">
        <v>20</v>
      </c>
      <c r="I3766" s="10">
        <v>10</v>
      </c>
      <c r="J3766" s="10">
        <v>0</v>
      </c>
      <c r="K3766" s="10">
        <v>30</v>
      </c>
      <c r="L3766" s="10">
        <v>45.78</v>
      </c>
    </row>
    <row r="3767" spans="1:12" s="10" customFormat="1" x14ac:dyDescent="0.35">
      <c r="A3767" s="9" t="s">
        <v>4029</v>
      </c>
      <c r="B3767" s="9" t="s">
        <v>30</v>
      </c>
      <c r="C3767" s="9" t="s">
        <v>4160</v>
      </c>
      <c r="D3767" s="9" t="s">
        <v>4169</v>
      </c>
      <c r="E3767" s="10">
        <v>47.13</v>
      </c>
      <c r="F3767" s="11">
        <v>2827.7999999999997</v>
      </c>
      <c r="G3767" s="10">
        <v>40</v>
      </c>
      <c r="H3767" s="10">
        <v>20</v>
      </c>
      <c r="I3767" s="10">
        <v>10</v>
      </c>
      <c r="J3767" s="10">
        <v>0</v>
      </c>
      <c r="K3767" s="10">
        <v>30</v>
      </c>
      <c r="L3767" s="10">
        <v>47.08</v>
      </c>
    </row>
    <row r="3768" spans="1:12" s="10" customFormat="1" x14ac:dyDescent="0.35">
      <c r="A3768" s="9" t="s">
        <v>4029</v>
      </c>
      <c r="B3768" s="9" t="s">
        <v>32</v>
      </c>
      <c r="C3768" s="9" t="s">
        <v>4160</v>
      </c>
      <c r="D3768" s="9" t="s">
        <v>4170</v>
      </c>
      <c r="E3768" s="10">
        <v>48.77</v>
      </c>
      <c r="F3768" s="11">
        <v>2926.2000000000003</v>
      </c>
      <c r="G3768" s="10">
        <v>40</v>
      </c>
      <c r="H3768" s="10">
        <v>20</v>
      </c>
      <c r="I3768" s="10">
        <v>10</v>
      </c>
      <c r="J3768" s="10">
        <v>0</v>
      </c>
      <c r="K3768" s="10">
        <v>30</v>
      </c>
      <c r="L3768" s="10">
        <v>48.73</v>
      </c>
    </row>
    <row r="3769" spans="1:12" s="10" customFormat="1" x14ac:dyDescent="0.35">
      <c r="A3769" s="9" t="s">
        <v>4029</v>
      </c>
      <c r="B3769" s="9" t="s">
        <v>34</v>
      </c>
      <c r="C3769" s="9" t="s">
        <v>4160</v>
      </c>
      <c r="D3769" s="9" t="s">
        <v>4171</v>
      </c>
      <c r="E3769" s="10">
        <v>49.08</v>
      </c>
      <c r="F3769" s="11">
        <v>2944.7999999999997</v>
      </c>
      <c r="G3769" s="10">
        <v>40</v>
      </c>
      <c r="H3769" s="10">
        <v>20</v>
      </c>
      <c r="I3769" s="10">
        <v>10</v>
      </c>
      <c r="J3769" s="10">
        <v>0</v>
      </c>
      <c r="K3769" s="10">
        <v>30</v>
      </c>
      <c r="L3769" s="10">
        <v>49.03</v>
      </c>
    </row>
    <row r="3770" spans="1:12" s="10" customFormat="1" x14ac:dyDescent="0.35">
      <c r="A3770" s="9" t="s">
        <v>4029</v>
      </c>
      <c r="B3770" s="9" t="s">
        <v>36</v>
      </c>
      <c r="C3770" s="9" t="s">
        <v>4172</v>
      </c>
      <c r="D3770" s="9" t="s">
        <v>4173</v>
      </c>
      <c r="E3770" s="10">
        <v>37.354999999999997</v>
      </c>
      <c r="F3770" s="11">
        <v>2241.2999999999997</v>
      </c>
      <c r="G3770" s="10">
        <v>25</v>
      </c>
      <c r="H3770" s="10">
        <v>15</v>
      </c>
      <c r="I3770" s="10">
        <v>5</v>
      </c>
      <c r="J3770" s="10">
        <v>0</v>
      </c>
      <c r="K3770" s="10">
        <v>34</v>
      </c>
      <c r="L3770" s="10">
        <v>36.61</v>
      </c>
    </row>
    <row r="3771" spans="1:12" s="10" customFormat="1" x14ac:dyDescent="0.35">
      <c r="A3771" s="9" t="s">
        <v>4029</v>
      </c>
      <c r="B3771" s="9" t="s">
        <v>15</v>
      </c>
      <c r="C3771" s="9" t="s">
        <v>4172</v>
      </c>
      <c r="D3771" s="9" t="s">
        <v>4174</v>
      </c>
      <c r="E3771" s="10">
        <v>40.104999999999997</v>
      </c>
      <c r="F3771" s="11">
        <v>2406.2999999999997</v>
      </c>
      <c r="G3771" s="10">
        <v>25</v>
      </c>
      <c r="H3771" s="10">
        <v>15</v>
      </c>
      <c r="I3771" s="10">
        <v>5</v>
      </c>
      <c r="J3771" s="10">
        <v>0</v>
      </c>
      <c r="K3771" s="10">
        <v>34</v>
      </c>
      <c r="L3771" s="10">
        <v>39.36</v>
      </c>
    </row>
    <row r="3772" spans="1:12" s="10" customFormat="1" x14ac:dyDescent="0.35">
      <c r="A3772" s="9" t="s">
        <v>4029</v>
      </c>
      <c r="B3772" s="9" t="s">
        <v>18</v>
      </c>
      <c r="C3772" s="9" t="s">
        <v>4172</v>
      </c>
      <c r="D3772" s="9" t="s">
        <v>4175</v>
      </c>
      <c r="E3772" s="10">
        <v>38.200000000000003</v>
      </c>
      <c r="F3772" s="11">
        <v>2292.0000000000005</v>
      </c>
      <c r="G3772" s="10">
        <v>25</v>
      </c>
      <c r="H3772" s="10">
        <v>15</v>
      </c>
      <c r="I3772" s="10">
        <v>5</v>
      </c>
      <c r="J3772" s="10">
        <v>0</v>
      </c>
      <c r="K3772" s="10">
        <v>34</v>
      </c>
      <c r="L3772" s="10">
        <v>37.46</v>
      </c>
    </row>
    <row r="3773" spans="1:12" s="10" customFormat="1" x14ac:dyDescent="0.35">
      <c r="A3773" s="9" t="s">
        <v>4029</v>
      </c>
      <c r="B3773" s="9" t="s">
        <v>20</v>
      </c>
      <c r="C3773" s="9" t="s">
        <v>4172</v>
      </c>
      <c r="D3773" s="9" t="s">
        <v>4176</v>
      </c>
      <c r="E3773" s="10">
        <v>39.14</v>
      </c>
      <c r="F3773" s="11">
        <v>2348.3999999999996</v>
      </c>
      <c r="G3773" s="10">
        <v>25</v>
      </c>
      <c r="H3773" s="10">
        <v>15</v>
      </c>
      <c r="I3773" s="10">
        <v>5</v>
      </c>
      <c r="J3773" s="10">
        <v>0</v>
      </c>
      <c r="K3773" s="10">
        <v>34</v>
      </c>
      <c r="L3773" s="10">
        <v>38.4</v>
      </c>
    </row>
    <row r="3774" spans="1:12" s="10" customFormat="1" x14ac:dyDescent="0.35">
      <c r="A3774" s="9" t="s">
        <v>4029</v>
      </c>
      <c r="B3774" s="9" t="s">
        <v>22</v>
      </c>
      <c r="C3774" s="9" t="s">
        <v>4172</v>
      </c>
      <c r="D3774" s="9" t="s">
        <v>4177</v>
      </c>
      <c r="E3774" s="10">
        <v>40.03</v>
      </c>
      <c r="F3774" s="11">
        <v>2401.8000000000002</v>
      </c>
      <c r="G3774" s="10">
        <v>25</v>
      </c>
      <c r="H3774" s="10">
        <v>15</v>
      </c>
      <c r="I3774" s="10">
        <v>5</v>
      </c>
      <c r="J3774" s="10">
        <v>0</v>
      </c>
      <c r="K3774" s="10">
        <v>34</v>
      </c>
      <c r="L3774" s="10">
        <v>39.29</v>
      </c>
    </row>
    <row r="3775" spans="1:12" s="10" customFormat="1" x14ac:dyDescent="0.35">
      <c r="A3775" s="9" t="s">
        <v>4029</v>
      </c>
      <c r="B3775" s="9" t="s">
        <v>24</v>
      </c>
      <c r="C3775" s="9" t="s">
        <v>4172</v>
      </c>
      <c r="D3775" s="9" t="s">
        <v>4178</v>
      </c>
      <c r="E3775" s="10">
        <v>40.96</v>
      </c>
      <c r="F3775" s="11">
        <v>2457.6</v>
      </c>
      <c r="G3775" s="10">
        <v>25</v>
      </c>
      <c r="H3775" s="10">
        <v>15</v>
      </c>
      <c r="I3775" s="10">
        <v>5</v>
      </c>
      <c r="J3775" s="10">
        <v>0</v>
      </c>
      <c r="K3775" s="10">
        <v>34</v>
      </c>
      <c r="L3775" s="10">
        <v>40.29</v>
      </c>
    </row>
    <row r="3776" spans="1:12" s="10" customFormat="1" x14ac:dyDescent="0.35">
      <c r="A3776" s="9" t="s">
        <v>4029</v>
      </c>
      <c r="B3776" s="9" t="s">
        <v>26</v>
      </c>
      <c r="C3776" s="9" t="s">
        <v>4172</v>
      </c>
      <c r="D3776" s="9" t="s">
        <v>4179</v>
      </c>
      <c r="E3776" s="10">
        <v>41.84</v>
      </c>
      <c r="F3776" s="11">
        <v>2510.4</v>
      </c>
      <c r="G3776" s="10">
        <v>25</v>
      </c>
      <c r="H3776" s="10">
        <v>15</v>
      </c>
      <c r="I3776" s="10">
        <v>5</v>
      </c>
      <c r="J3776" s="10">
        <v>0</v>
      </c>
      <c r="K3776" s="10">
        <v>34</v>
      </c>
      <c r="L3776" s="10">
        <v>41.17</v>
      </c>
    </row>
    <row r="3777" spans="1:12" s="10" customFormat="1" x14ac:dyDescent="0.35">
      <c r="A3777" s="9" t="s">
        <v>4029</v>
      </c>
      <c r="B3777" s="9" t="s">
        <v>28</v>
      </c>
      <c r="C3777" s="9" t="s">
        <v>4172</v>
      </c>
      <c r="D3777" s="9" t="s">
        <v>4180</v>
      </c>
      <c r="E3777" s="10">
        <v>42.5</v>
      </c>
      <c r="F3777" s="11">
        <v>2550</v>
      </c>
      <c r="G3777" s="10">
        <v>25</v>
      </c>
      <c r="H3777" s="10">
        <v>15</v>
      </c>
      <c r="I3777" s="10">
        <v>5</v>
      </c>
      <c r="J3777" s="10">
        <v>0</v>
      </c>
      <c r="K3777" s="10">
        <v>34</v>
      </c>
      <c r="L3777" s="10">
        <v>41.83</v>
      </c>
    </row>
    <row r="3778" spans="1:12" s="10" customFormat="1" x14ac:dyDescent="0.35">
      <c r="A3778" s="9" t="s">
        <v>4029</v>
      </c>
      <c r="B3778" s="9" t="s">
        <v>30</v>
      </c>
      <c r="C3778" s="9" t="s">
        <v>4172</v>
      </c>
      <c r="D3778" s="9" t="s">
        <v>4181</v>
      </c>
      <c r="E3778" s="10">
        <v>42.13</v>
      </c>
      <c r="F3778" s="11">
        <v>2527.8000000000002</v>
      </c>
      <c r="G3778" s="10">
        <v>25</v>
      </c>
      <c r="H3778" s="10">
        <v>15</v>
      </c>
      <c r="I3778" s="10">
        <v>5</v>
      </c>
      <c r="J3778" s="10">
        <v>0</v>
      </c>
      <c r="K3778" s="10">
        <v>34</v>
      </c>
      <c r="L3778" s="10">
        <v>41.46</v>
      </c>
    </row>
    <row r="3779" spans="1:12" s="10" customFormat="1" x14ac:dyDescent="0.35">
      <c r="A3779" s="9" t="s">
        <v>4029</v>
      </c>
      <c r="B3779" s="9" t="s">
        <v>32</v>
      </c>
      <c r="C3779" s="9" t="s">
        <v>4172</v>
      </c>
      <c r="D3779" s="9" t="s">
        <v>4182</v>
      </c>
      <c r="E3779" s="10">
        <v>44.7</v>
      </c>
      <c r="F3779" s="11">
        <v>2682</v>
      </c>
      <c r="G3779" s="10">
        <v>25</v>
      </c>
      <c r="H3779" s="10">
        <v>15</v>
      </c>
      <c r="I3779" s="10">
        <v>5</v>
      </c>
      <c r="J3779" s="10">
        <v>0</v>
      </c>
      <c r="K3779" s="10">
        <v>34</v>
      </c>
      <c r="L3779" s="10">
        <v>44.03</v>
      </c>
    </row>
    <row r="3780" spans="1:12" s="10" customFormat="1" x14ac:dyDescent="0.35">
      <c r="A3780" s="9" t="s">
        <v>4029</v>
      </c>
      <c r="B3780" s="9" t="s">
        <v>34</v>
      </c>
      <c r="C3780" s="9" t="s">
        <v>4172</v>
      </c>
      <c r="D3780" s="9" t="s">
        <v>4183</v>
      </c>
      <c r="E3780" s="10">
        <v>46.74</v>
      </c>
      <c r="F3780" s="11">
        <v>2804.4</v>
      </c>
      <c r="G3780" s="10">
        <v>25</v>
      </c>
      <c r="H3780" s="10">
        <v>15</v>
      </c>
      <c r="I3780" s="10">
        <v>5</v>
      </c>
      <c r="J3780" s="10">
        <v>0</v>
      </c>
      <c r="K3780" s="10">
        <v>34</v>
      </c>
      <c r="L3780" s="10">
        <v>46.07</v>
      </c>
    </row>
    <row r="3781" spans="1:12" s="10" customFormat="1" x14ac:dyDescent="0.35">
      <c r="A3781" s="9" t="s">
        <v>4029</v>
      </c>
      <c r="B3781" s="9" t="s">
        <v>36</v>
      </c>
      <c r="C3781" s="9" t="s">
        <v>4184</v>
      </c>
      <c r="D3781" s="9" t="s">
        <v>4185</v>
      </c>
      <c r="E3781" s="10">
        <v>156.286</v>
      </c>
      <c r="F3781" s="11">
        <v>9377.16</v>
      </c>
      <c r="G3781" s="10">
        <v>30</v>
      </c>
      <c r="H3781" s="10">
        <v>20</v>
      </c>
      <c r="I3781" s="10">
        <v>10</v>
      </c>
      <c r="J3781" s="10">
        <v>0</v>
      </c>
      <c r="K3781" s="10">
        <v>30</v>
      </c>
      <c r="L3781" s="10">
        <v>155.21</v>
      </c>
    </row>
    <row r="3782" spans="1:12" s="10" customFormat="1" x14ac:dyDescent="0.35">
      <c r="A3782" s="9" t="s">
        <v>4029</v>
      </c>
      <c r="B3782" s="9" t="s">
        <v>15</v>
      </c>
      <c r="C3782" s="9" t="s">
        <v>4184</v>
      </c>
      <c r="D3782" s="9" t="s">
        <v>4186</v>
      </c>
      <c r="E3782" s="10">
        <v>157.59100000000001</v>
      </c>
      <c r="F3782" s="11">
        <v>9455.4600000000009</v>
      </c>
      <c r="G3782" s="10">
        <v>30</v>
      </c>
      <c r="H3782" s="10">
        <v>20</v>
      </c>
      <c r="I3782" s="10">
        <v>10</v>
      </c>
      <c r="J3782" s="10">
        <v>0</v>
      </c>
      <c r="K3782" s="10">
        <v>30</v>
      </c>
      <c r="L3782" s="10">
        <v>156.51</v>
      </c>
    </row>
    <row r="3783" spans="1:12" s="10" customFormat="1" x14ac:dyDescent="0.35">
      <c r="A3783" s="9" t="s">
        <v>4029</v>
      </c>
      <c r="B3783" s="9" t="s">
        <v>18</v>
      </c>
      <c r="C3783" s="9" t="s">
        <v>4184</v>
      </c>
      <c r="D3783" s="9" t="s">
        <v>4187</v>
      </c>
      <c r="E3783" s="10">
        <v>151.5</v>
      </c>
      <c r="F3783" s="11">
        <v>9090</v>
      </c>
      <c r="G3783" s="10">
        <v>30</v>
      </c>
      <c r="H3783" s="10">
        <v>20</v>
      </c>
      <c r="I3783" s="10">
        <v>10</v>
      </c>
      <c r="J3783" s="10">
        <v>0</v>
      </c>
      <c r="K3783" s="10">
        <v>30</v>
      </c>
      <c r="L3783" s="10">
        <v>150.41999999999999</v>
      </c>
    </row>
    <row r="3784" spans="1:12" s="10" customFormat="1" x14ac:dyDescent="0.35">
      <c r="A3784" s="9" t="s">
        <v>4029</v>
      </c>
      <c r="B3784" s="9" t="s">
        <v>20</v>
      </c>
      <c r="C3784" s="9" t="s">
        <v>4184</v>
      </c>
      <c r="D3784" s="9" t="s">
        <v>4188</v>
      </c>
      <c r="E3784" s="10">
        <v>157.56</v>
      </c>
      <c r="F3784" s="11">
        <v>9453.6</v>
      </c>
      <c r="G3784" s="10">
        <v>30</v>
      </c>
      <c r="H3784" s="10">
        <v>20</v>
      </c>
      <c r="I3784" s="10">
        <v>10</v>
      </c>
      <c r="J3784" s="10">
        <v>0</v>
      </c>
      <c r="K3784" s="10">
        <v>30</v>
      </c>
      <c r="L3784" s="10">
        <v>156.47999999999999</v>
      </c>
    </row>
    <row r="3785" spans="1:12" s="10" customFormat="1" x14ac:dyDescent="0.35">
      <c r="A3785" s="9" t="s">
        <v>4029</v>
      </c>
      <c r="B3785" s="9" t="s">
        <v>22</v>
      </c>
      <c r="C3785" s="9" t="s">
        <v>4184</v>
      </c>
      <c r="D3785" s="9" t="s">
        <v>4189</v>
      </c>
      <c r="E3785" s="10">
        <v>152.81</v>
      </c>
      <c r="F3785" s="11">
        <v>9168.6</v>
      </c>
      <c r="G3785" s="10">
        <v>30</v>
      </c>
      <c r="H3785" s="10">
        <v>20</v>
      </c>
      <c r="I3785" s="10">
        <v>10</v>
      </c>
      <c r="J3785" s="10">
        <v>0</v>
      </c>
      <c r="K3785" s="10">
        <v>30</v>
      </c>
      <c r="L3785" s="10">
        <v>151.72999999999999</v>
      </c>
    </row>
    <row r="3786" spans="1:12" s="10" customFormat="1" x14ac:dyDescent="0.35">
      <c r="A3786" s="9" t="s">
        <v>4029</v>
      </c>
      <c r="B3786" s="9" t="s">
        <v>24</v>
      </c>
      <c r="C3786" s="9" t="s">
        <v>4184</v>
      </c>
      <c r="D3786" s="9" t="s">
        <v>4190</v>
      </c>
      <c r="E3786" s="10">
        <v>166.43</v>
      </c>
      <c r="F3786" s="11">
        <v>9985.8000000000011</v>
      </c>
      <c r="G3786" s="10">
        <v>30</v>
      </c>
      <c r="H3786" s="10">
        <v>20</v>
      </c>
      <c r="I3786" s="10">
        <v>10</v>
      </c>
      <c r="J3786" s="10">
        <v>0</v>
      </c>
      <c r="K3786" s="10">
        <v>30</v>
      </c>
      <c r="L3786" s="10">
        <v>164.69</v>
      </c>
    </row>
    <row r="3787" spans="1:12" s="10" customFormat="1" x14ac:dyDescent="0.35">
      <c r="A3787" s="9" t="s">
        <v>4029</v>
      </c>
      <c r="B3787" s="9" t="s">
        <v>26</v>
      </c>
      <c r="C3787" s="9" t="s">
        <v>4184</v>
      </c>
      <c r="D3787" s="9" t="s">
        <v>4191</v>
      </c>
      <c r="E3787" s="10">
        <v>156.61000000000001</v>
      </c>
      <c r="F3787" s="11">
        <v>9396.6</v>
      </c>
      <c r="G3787" s="10">
        <v>30</v>
      </c>
      <c r="H3787" s="10">
        <v>20</v>
      </c>
      <c r="I3787" s="10">
        <v>10</v>
      </c>
      <c r="J3787" s="10">
        <v>0</v>
      </c>
      <c r="K3787" s="10">
        <v>30</v>
      </c>
      <c r="L3787" s="10">
        <v>154.86000000000001</v>
      </c>
    </row>
    <row r="3788" spans="1:12" s="10" customFormat="1" x14ac:dyDescent="0.35">
      <c r="A3788" s="9" t="s">
        <v>4029</v>
      </c>
      <c r="B3788" s="9" t="s">
        <v>28</v>
      </c>
      <c r="C3788" s="9" t="s">
        <v>4184</v>
      </c>
      <c r="D3788" s="9" t="s">
        <v>4192</v>
      </c>
      <c r="E3788" s="10">
        <v>161.77000000000001</v>
      </c>
      <c r="F3788" s="11">
        <v>9706.2000000000007</v>
      </c>
      <c r="G3788" s="10">
        <v>30</v>
      </c>
      <c r="H3788" s="10">
        <v>20</v>
      </c>
      <c r="I3788" s="10">
        <v>10</v>
      </c>
      <c r="J3788" s="10">
        <v>0</v>
      </c>
      <c r="K3788" s="10">
        <v>30</v>
      </c>
      <c r="L3788" s="10">
        <v>160.02000000000001</v>
      </c>
    </row>
    <row r="3789" spans="1:12" s="10" customFormat="1" x14ac:dyDescent="0.35">
      <c r="A3789" s="9" t="s">
        <v>4029</v>
      </c>
      <c r="B3789" s="9" t="s">
        <v>30</v>
      </c>
      <c r="C3789" s="9" t="s">
        <v>4184</v>
      </c>
      <c r="D3789" s="9" t="s">
        <v>4193</v>
      </c>
      <c r="E3789" s="10">
        <v>169.56</v>
      </c>
      <c r="F3789" s="11">
        <v>10173.6</v>
      </c>
      <c r="G3789" s="10">
        <v>30</v>
      </c>
      <c r="H3789" s="10">
        <v>20</v>
      </c>
      <c r="I3789" s="10">
        <v>10</v>
      </c>
      <c r="J3789" s="10">
        <v>0</v>
      </c>
      <c r="K3789" s="10">
        <v>30</v>
      </c>
      <c r="L3789" s="10">
        <v>168.48</v>
      </c>
    </row>
    <row r="3790" spans="1:12" s="10" customFormat="1" x14ac:dyDescent="0.35">
      <c r="A3790" s="9" t="s">
        <v>4029</v>
      </c>
      <c r="B3790" s="9" t="s">
        <v>32</v>
      </c>
      <c r="C3790" s="9" t="s">
        <v>4184</v>
      </c>
      <c r="D3790" s="9" t="s">
        <v>4194</v>
      </c>
      <c r="E3790" s="10">
        <v>172.99</v>
      </c>
      <c r="F3790" s="11">
        <v>10379.4</v>
      </c>
      <c r="G3790" s="10">
        <v>30</v>
      </c>
      <c r="H3790" s="10">
        <v>20</v>
      </c>
      <c r="I3790" s="10">
        <v>10</v>
      </c>
      <c r="J3790" s="10">
        <v>0</v>
      </c>
      <c r="K3790" s="10">
        <v>30</v>
      </c>
      <c r="L3790" s="10">
        <v>171.91</v>
      </c>
    </row>
    <row r="3791" spans="1:12" s="10" customFormat="1" x14ac:dyDescent="0.35">
      <c r="A3791" s="9" t="s">
        <v>4029</v>
      </c>
      <c r="B3791" s="9" t="s">
        <v>34</v>
      </c>
      <c r="C3791" s="9" t="s">
        <v>4184</v>
      </c>
      <c r="D3791" s="9" t="s">
        <v>4195</v>
      </c>
      <c r="E3791" s="10">
        <v>174.14</v>
      </c>
      <c r="F3791" s="11">
        <v>10448.4</v>
      </c>
      <c r="G3791" s="10">
        <v>30</v>
      </c>
      <c r="H3791" s="10">
        <v>20</v>
      </c>
      <c r="I3791" s="10">
        <v>10</v>
      </c>
      <c r="J3791" s="10">
        <v>0</v>
      </c>
      <c r="K3791" s="10">
        <v>30</v>
      </c>
      <c r="L3791" s="10">
        <v>173.06</v>
      </c>
    </row>
    <row r="3792" spans="1:12" s="10" customFormat="1" x14ac:dyDescent="0.35">
      <c r="A3792" s="9" t="s">
        <v>4029</v>
      </c>
      <c r="B3792" s="9" t="s">
        <v>36</v>
      </c>
      <c r="C3792" s="9" t="s">
        <v>4196</v>
      </c>
      <c r="D3792" s="9" t="s">
        <v>4197</v>
      </c>
      <c r="E3792" s="10">
        <v>28.19</v>
      </c>
      <c r="F3792" s="11">
        <v>1691.4</v>
      </c>
      <c r="G3792" s="10">
        <v>0</v>
      </c>
      <c r="H3792" s="10">
        <v>25</v>
      </c>
      <c r="I3792" s="10">
        <v>0</v>
      </c>
      <c r="J3792" s="10">
        <v>0</v>
      </c>
      <c r="K3792" s="10">
        <v>0</v>
      </c>
      <c r="L3792" s="10">
        <v>28.14</v>
      </c>
    </row>
    <row r="3793" spans="1:12" s="10" customFormat="1" x14ac:dyDescent="0.35">
      <c r="A3793" s="9" t="s">
        <v>4029</v>
      </c>
      <c r="B3793" s="9" t="s">
        <v>15</v>
      </c>
      <c r="C3793" s="9" t="s">
        <v>4196</v>
      </c>
      <c r="D3793" s="9" t="s">
        <v>4198</v>
      </c>
      <c r="E3793" s="10">
        <v>29.035</v>
      </c>
      <c r="F3793" s="11">
        <v>1742.1</v>
      </c>
      <c r="G3793" s="10">
        <v>0</v>
      </c>
      <c r="H3793" s="10">
        <v>25</v>
      </c>
      <c r="I3793" s="10">
        <v>0</v>
      </c>
      <c r="J3793" s="10">
        <v>0</v>
      </c>
      <c r="K3793" s="10">
        <v>0</v>
      </c>
      <c r="L3793" s="10">
        <v>28.99</v>
      </c>
    </row>
    <row r="3794" spans="1:12" s="10" customFormat="1" x14ac:dyDescent="0.35">
      <c r="A3794" s="9" t="s">
        <v>4029</v>
      </c>
      <c r="B3794" s="9" t="s">
        <v>18</v>
      </c>
      <c r="C3794" s="9" t="s">
        <v>4196</v>
      </c>
      <c r="D3794" s="9" t="s">
        <v>4199</v>
      </c>
      <c r="E3794" s="10">
        <v>28.66</v>
      </c>
      <c r="F3794" s="11">
        <v>1719.6</v>
      </c>
      <c r="G3794" s="10">
        <v>0</v>
      </c>
      <c r="H3794" s="10">
        <v>25</v>
      </c>
      <c r="I3794" s="10">
        <v>0</v>
      </c>
      <c r="J3794" s="10">
        <v>0</v>
      </c>
      <c r="K3794" s="10">
        <v>0</v>
      </c>
      <c r="L3794" s="10">
        <v>28.61</v>
      </c>
    </row>
    <row r="3795" spans="1:12" s="10" customFormat="1" x14ac:dyDescent="0.35">
      <c r="A3795" s="9" t="s">
        <v>4029</v>
      </c>
      <c r="B3795" s="9" t="s">
        <v>20</v>
      </c>
      <c r="C3795" s="9" t="s">
        <v>4196</v>
      </c>
      <c r="D3795" s="9" t="s">
        <v>4200</v>
      </c>
      <c r="E3795" s="10">
        <v>29.74</v>
      </c>
      <c r="F3795" s="11">
        <v>1784.3999999999999</v>
      </c>
      <c r="G3795" s="10">
        <v>0</v>
      </c>
      <c r="H3795" s="10">
        <v>25</v>
      </c>
      <c r="I3795" s="10">
        <v>0</v>
      </c>
      <c r="J3795" s="10">
        <v>0</v>
      </c>
      <c r="K3795" s="10">
        <v>0</v>
      </c>
      <c r="L3795" s="10">
        <v>29.69</v>
      </c>
    </row>
    <row r="3796" spans="1:12" s="10" customFormat="1" x14ac:dyDescent="0.35">
      <c r="A3796" s="9" t="s">
        <v>4029</v>
      </c>
      <c r="B3796" s="9" t="s">
        <v>22</v>
      </c>
      <c r="C3796" s="9" t="s">
        <v>4196</v>
      </c>
      <c r="D3796" s="9" t="s">
        <v>4201</v>
      </c>
      <c r="E3796" s="10">
        <v>31.76</v>
      </c>
      <c r="F3796" s="11">
        <v>1905.6</v>
      </c>
      <c r="G3796" s="10">
        <v>0</v>
      </c>
      <c r="H3796" s="10">
        <v>25</v>
      </c>
      <c r="I3796" s="10">
        <v>0</v>
      </c>
      <c r="J3796" s="10">
        <v>0</v>
      </c>
      <c r="K3796" s="10">
        <v>0</v>
      </c>
      <c r="L3796" s="10">
        <v>31.71</v>
      </c>
    </row>
    <row r="3797" spans="1:12" s="10" customFormat="1" x14ac:dyDescent="0.35">
      <c r="A3797" s="9" t="s">
        <v>4029</v>
      </c>
      <c r="B3797" s="9" t="s">
        <v>24</v>
      </c>
      <c r="C3797" s="9" t="s">
        <v>4196</v>
      </c>
      <c r="D3797" s="9" t="s">
        <v>4202</v>
      </c>
      <c r="E3797" s="10">
        <v>28.88</v>
      </c>
      <c r="F3797" s="11">
        <v>1732.8</v>
      </c>
      <c r="G3797" s="10">
        <v>0</v>
      </c>
      <c r="H3797" s="10">
        <v>25</v>
      </c>
      <c r="I3797" s="10">
        <v>0</v>
      </c>
      <c r="J3797" s="10">
        <v>0</v>
      </c>
      <c r="K3797" s="10">
        <v>0</v>
      </c>
      <c r="L3797" s="10">
        <v>28.84</v>
      </c>
    </row>
    <row r="3798" spans="1:12" s="10" customFormat="1" x14ac:dyDescent="0.35">
      <c r="A3798" s="9" t="s">
        <v>4029</v>
      </c>
      <c r="B3798" s="9" t="s">
        <v>26</v>
      </c>
      <c r="C3798" s="9" t="s">
        <v>4196</v>
      </c>
      <c r="D3798" s="9" t="s">
        <v>4203</v>
      </c>
      <c r="E3798" s="10">
        <v>29.68</v>
      </c>
      <c r="F3798" s="11">
        <v>1780.8</v>
      </c>
      <c r="G3798" s="10">
        <v>0</v>
      </c>
      <c r="H3798" s="10">
        <v>25</v>
      </c>
      <c r="I3798" s="10">
        <v>0</v>
      </c>
      <c r="J3798" s="10">
        <v>0</v>
      </c>
      <c r="K3798" s="10">
        <v>0</v>
      </c>
      <c r="L3798" s="10">
        <v>29.64</v>
      </c>
    </row>
    <row r="3799" spans="1:12" s="10" customFormat="1" x14ac:dyDescent="0.35">
      <c r="A3799" s="9" t="s">
        <v>4029</v>
      </c>
      <c r="B3799" s="9" t="s">
        <v>28</v>
      </c>
      <c r="C3799" s="9" t="s">
        <v>4196</v>
      </c>
      <c r="D3799" s="9" t="s">
        <v>4204</v>
      </c>
      <c r="E3799" s="10">
        <v>31.15</v>
      </c>
      <c r="F3799" s="11">
        <v>1868.9999999999998</v>
      </c>
      <c r="G3799" s="10">
        <v>0</v>
      </c>
      <c r="H3799" s="10">
        <v>25</v>
      </c>
      <c r="I3799" s="10">
        <v>0</v>
      </c>
      <c r="J3799" s="10">
        <v>0</v>
      </c>
      <c r="K3799" s="10">
        <v>0</v>
      </c>
      <c r="L3799" s="10">
        <v>31.1</v>
      </c>
    </row>
    <row r="3800" spans="1:12" s="10" customFormat="1" x14ac:dyDescent="0.35">
      <c r="A3800" s="9" t="s">
        <v>4029</v>
      </c>
      <c r="B3800" s="9" t="s">
        <v>30</v>
      </c>
      <c r="C3800" s="9" t="s">
        <v>4196</v>
      </c>
      <c r="D3800" s="9" t="s">
        <v>4205</v>
      </c>
      <c r="E3800" s="10">
        <v>31.76</v>
      </c>
      <c r="F3800" s="11">
        <v>1905.6</v>
      </c>
      <c r="G3800" s="10">
        <v>0</v>
      </c>
      <c r="H3800" s="10">
        <v>25</v>
      </c>
      <c r="I3800" s="10">
        <v>0</v>
      </c>
      <c r="J3800" s="10">
        <v>0</v>
      </c>
      <c r="K3800" s="10">
        <v>0</v>
      </c>
      <c r="L3800" s="10">
        <v>31.7</v>
      </c>
    </row>
    <row r="3801" spans="1:12" s="10" customFormat="1" x14ac:dyDescent="0.35">
      <c r="A3801" s="9" t="s">
        <v>4029</v>
      </c>
      <c r="B3801" s="9" t="s">
        <v>32</v>
      </c>
      <c r="C3801" s="9" t="s">
        <v>4196</v>
      </c>
      <c r="D3801" s="9" t="s">
        <v>4206</v>
      </c>
      <c r="E3801" s="10">
        <v>35.32</v>
      </c>
      <c r="F3801" s="11">
        <v>2119.1999999999998</v>
      </c>
      <c r="G3801" s="10">
        <v>0</v>
      </c>
      <c r="H3801" s="10">
        <v>25</v>
      </c>
      <c r="I3801" s="10">
        <v>0</v>
      </c>
      <c r="J3801" s="10">
        <v>0</v>
      </c>
      <c r="K3801" s="10">
        <v>0</v>
      </c>
      <c r="L3801" s="10">
        <v>35.270000000000003</v>
      </c>
    </row>
    <row r="3802" spans="1:12" s="10" customFormat="1" x14ac:dyDescent="0.35">
      <c r="A3802" s="9" t="s">
        <v>4029</v>
      </c>
      <c r="B3802" s="9" t="s">
        <v>34</v>
      </c>
      <c r="C3802" s="9" t="s">
        <v>4196</v>
      </c>
      <c r="D3802" s="9" t="s">
        <v>4207</v>
      </c>
      <c r="E3802" s="10">
        <v>32.880000000000003</v>
      </c>
      <c r="F3802" s="11">
        <v>1972.8000000000002</v>
      </c>
      <c r="G3802" s="10">
        <v>0</v>
      </c>
      <c r="H3802" s="10">
        <v>25</v>
      </c>
      <c r="I3802" s="10">
        <v>0</v>
      </c>
      <c r="J3802" s="10">
        <v>0</v>
      </c>
      <c r="K3802" s="10">
        <v>0</v>
      </c>
      <c r="L3802" s="10">
        <v>32.83</v>
      </c>
    </row>
    <row r="3803" spans="1:12" s="10" customFormat="1" x14ac:dyDescent="0.35">
      <c r="A3803" s="9" t="s">
        <v>4029</v>
      </c>
      <c r="B3803" s="9" t="s">
        <v>28</v>
      </c>
      <c r="C3803" s="9" t="s">
        <v>4208</v>
      </c>
      <c r="D3803" s="9" t="s">
        <v>4209</v>
      </c>
      <c r="E3803" s="10">
        <v>26.05</v>
      </c>
      <c r="F3803" s="11">
        <v>1563</v>
      </c>
      <c r="G3803" s="10">
        <v>40</v>
      </c>
      <c r="H3803" s="10">
        <v>20</v>
      </c>
      <c r="I3803" s="10">
        <v>6</v>
      </c>
      <c r="J3803" s="10">
        <v>1</v>
      </c>
      <c r="K3803" s="10">
        <v>0</v>
      </c>
      <c r="L3803" s="10">
        <v>26</v>
      </c>
    </row>
    <row r="3804" spans="1:12" s="10" customFormat="1" x14ac:dyDescent="0.35">
      <c r="A3804" s="9" t="s">
        <v>4029</v>
      </c>
      <c r="B3804" s="9" t="s">
        <v>30</v>
      </c>
      <c r="C3804" s="9" t="s">
        <v>4208</v>
      </c>
      <c r="D3804" s="9" t="s">
        <v>4210</v>
      </c>
      <c r="E3804" s="10">
        <v>26.97</v>
      </c>
      <c r="F3804" s="11">
        <v>1618.1999999999998</v>
      </c>
      <c r="G3804" s="10">
        <v>40</v>
      </c>
      <c r="H3804" s="10">
        <v>20</v>
      </c>
      <c r="I3804" s="10">
        <v>6</v>
      </c>
      <c r="J3804" s="10">
        <v>1</v>
      </c>
      <c r="K3804" s="10">
        <v>0</v>
      </c>
      <c r="L3804" s="10">
        <v>26.92</v>
      </c>
    </row>
    <row r="3805" spans="1:12" s="10" customFormat="1" x14ac:dyDescent="0.35">
      <c r="A3805" s="9" t="s">
        <v>4029</v>
      </c>
      <c r="B3805" s="9" t="s">
        <v>32</v>
      </c>
      <c r="C3805" s="9" t="s">
        <v>4208</v>
      </c>
      <c r="D3805" s="9" t="s">
        <v>4211</v>
      </c>
      <c r="E3805" s="10">
        <v>28.02</v>
      </c>
      <c r="F3805" s="11">
        <v>1681.1999999999998</v>
      </c>
      <c r="G3805" s="10">
        <v>40</v>
      </c>
      <c r="H3805" s="10">
        <v>20</v>
      </c>
      <c r="I3805" s="10">
        <v>6</v>
      </c>
      <c r="J3805" s="10">
        <v>1</v>
      </c>
      <c r="K3805" s="10">
        <v>0</v>
      </c>
      <c r="L3805" s="10">
        <v>27.97</v>
      </c>
    </row>
    <row r="3806" spans="1:12" s="10" customFormat="1" x14ac:dyDescent="0.35">
      <c r="A3806" s="9" t="s">
        <v>4029</v>
      </c>
      <c r="B3806" s="9" t="s">
        <v>34</v>
      </c>
      <c r="C3806" s="9" t="s">
        <v>4208</v>
      </c>
      <c r="D3806" s="9" t="s">
        <v>4212</v>
      </c>
      <c r="E3806" s="10">
        <v>27.97</v>
      </c>
      <c r="F3806" s="11">
        <v>1678.1999999999998</v>
      </c>
      <c r="G3806" s="10">
        <v>40</v>
      </c>
      <c r="H3806" s="10">
        <v>20</v>
      </c>
      <c r="I3806" s="10">
        <v>6</v>
      </c>
      <c r="J3806" s="10">
        <v>0.7</v>
      </c>
      <c r="K3806" s="10">
        <v>0</v>
      </c>
      <c r="L3806" s="10">
        <v>27.92</v>
      </c>
    </row>
    <row r="3807" spans="1:12" s="10" customFormat="1" x14ac:dyDescent="0.35">
      <c r="A3807" s="9" t="s">
        <v>4029</v>
      </c>
      <c r="B3807" s="9" t="s">
        <v>36</v>
      </c>
      <c r="C3807" s="9" t="s">
        <v>4213</v>
      </c>
      <c r="D3807" s="9" t="s">
        <v>4214</v>
      </c>
      <c r="E3807" s="10">
        <v>55.006999999999998</v>
      </c>
      <c r="F3807" s="11">
        <v>3300.42</v>
      </c>
      <c r="G3807" s="10">
        <v>35</v>
      </c>
      <c r="H3807" s="10">
        <v>18</v>
      </c>
      <c r="I3807" s="10">
        <v>5</v>
      </c>
      <c r="J3807" s="10">
        <v>1</v>
      </c>
      <c r="K3807" s="10">
        <v>0</v>
      </c>
      <c r="L3807" s="10">
        <v>53.94</v>
      </c>
    </row>
    <row r="3808" spans="1:12" s="10" customFormat="1" x14ac:dyDescent="0.35">
      <c r="A3808" s="9" t="s">
        <v>4029</v>
      </c>
      <c r="B3808" s="9" t="s">
        <v>15</v>
      </c>
      <c r="C3808" s="9" t="s">
        <v>4213</v>
      </c>
      <c r="D3808" s="9" t="s">
        <v>4215</v>
      </c>
      <c r="E3808" s="10">
        <v>56.823999999999998</v>
      </c>
      <c r="F3808" s="11">
        <v>3409.4399999999996</v>
      </c>
      <c r="G3808" s="10">
        <v>35</v>
      </c>
      <c r="H3808" s="10">
        <v>18</v>
      </c>
      <c r="I3808" s="10">
        <v>5</v>
      </c>
      <c r="J3808" s="10">
        <v>1</v>
      </c>
      <c r="K3808" s="10">
        <v>0</v>
      </c>
      <c r="L3808" s="10">
        <v>56.24</v>
      </c>
    </row>
    <row r="3809" spans="1:12" s="10" customFormat="1" x14ac:dyDescent="0.35">
      <c r="A3809" s="9" t="s">
        <v>4029</v>
      </c>
      <c r="B3809" s="9" t="s">
        <v>18</v>
      </c>
      <c r="C3809" s="9" t="s">
        <v>4213</v>
      </c>
      <c r="D3809" s="9" t="s">
        <v>4216</v>
      </c>
      <c r="E3809" s="10">
        <v>55.22</v>
      </c>
      <c r="F3809" s="11">
        <v>3313.2</v>
      </c>
      <c r="G3809" s="10">
        <v>35</v>
      </c>
      <c r="H3809" s="10">
        <v>18</v>
      </c>
      <c r="I3809" s="10">
        <v>5</v>
      </c>
      <c r="J3809" s="10">
        <v>1</v>
      </c>
      <c r="K3809" s="10">
        <v>0</v>
      </c>
      <c r="L3809" s="10">
        <v>54.64</v>
      </c>
    </row>
    <row r="3810" spans="1:12" s="10" customFormat="1" x14ac:dyDescent="0.35">
      <c r="A3810" s="9" t="s">
        <v>4029</v>
      </c>
      <c r="B3810" s="9" t="s">
        <v>20</v>
      </c>
      <c r="C3810" s="9" t="s">
        <v>4213</v>
      </c>
      <c r="D3810" s="9" t="s">
        <v>4217</v>
      </c>
      <c r="E3810" s="10">
        <v>57.61</v>
      </c>
      <c r="F3810" s="11">
        <v>3456.6</v>
      </c>
      <c r="G3810" s="10">
        <v>35</v>
      </c>
      <c r="H3810" s="10">
        <v>18</v>
      </c>
      <c r="I3810" s="10">
        <v>5</v>
      </c>
      <c r="J3810" s="10">
        <v>1</v>
      </c>
      <c r="K3810" s="10">
        <v>0</v>
      </c>
      <c r="L3810" s="10">
        <v>57.02</v>
      </c>
    </row>
    <row r="3811" spans="1:12" s="10" customFormat="1" x14ac:dyDescent="0.35">
      <c r="A3811" s="9" t="s">
        <v>4029</v>
      </c>
      <c r="B3811" s="9" t="s">
        <v>22</v>
      </c>
      <c r="C3811" s="9" t="s">
        <v>4213</v>
      </c>
      <c r="D3811" s="9" t="s">
        <v>4218</v>
      </c>
      <c r="E3811" s="10">
        <v>57.96</v>
      </c>
      <c r="F3811" s="11">
        <v>3477.6</v>
      </c>
      <c r="G3811" s="10">
        <v>35</v>
      </c>
      <c r="H3811" s="10">
        <v>18</v>
      </c>
      <c r="I3811" s="10">
        <v>5</v>
      </c>
      <c r="J3811" s="10">
        <v>1</v>
      </c>
      <c r="K3811" s="10">
        <v>0</v>
      </c>
      <c r="L3811" s="10">
        <v>57.38</v>
      </c>
    </row>
    <row r="3812" spans="1:12" s="10" customFormat="1" x14ac:dyDescent="0.35">
      <c r="A3812" s="9" t="s">
        <v>4029</v>
      </c>
      <c r="B3812" s="9" t="s">
        <v>24</v>
      </c>
      <c r="C3812" s="9" t="s">
        <v>4213</v>
      </c>
      <c r="D3812" s="9" t="s">
        <v>4219</v>
      </c>
      <c r="E3812" s="10">
        <v>58</v>
      </c>
      <c r="F3812" s="11">
        <v>3480</v>
      </c>
      <c r="G3812" s="10">
        <v>35</v>
      </c>
      <c r="H3812" s="10">
        <v>18</v>
      </c>
      <c r="I3812" s="10">
        <v>5</v>
      </c>
      <c r="J3812" s="10">
        <v>1</v>
      </c>
      <c r="K3812" s="10">
        <v>0</v>
      </c>
      <c r="L3812" s="10">
        <v>57.42</v>
      </c>
    </row>
    <row r="3813" spans="1:12" s="10" customFormat="1" x14ac:dyDescent="0.35">
      <c r="A3813" s="9" t="s">
        <v>4029</v>
      </c>
      <c r="B3813" s="9" t="s">
        <v>26</v>
      </c>
      <c r="C3813" s="9" t="s">
        <v>4213</v>
      </c>
      <c r="D3813" s="9" t="s">
        <v>4220</v>
      </c>
      <c r="E3813" s="10">
        <v>57.51</v>
      </c>
      <c r="F3813" s="11">
        <v>3450.5999999999995</v>
      </c>
      <c r="G3813" s="10">
        <v>35</v>
      </c>
      <c r="H3813" s="10">
        <v>18</v>
      </c>
      <c r="I3813" s="10">
        <v>5</v>
      </c>
      <c r="J3813" s="10">
        <v>1</v>
      </c>
      <c r="K3813" s="10">
        <v>0</v>
      </c>
      <c r="L3813" s="10">
        <v>56.93</v>
      </c>
    </row>
    <row r="3814" spans="1:12" s="10" customFormat="1" x14ac:dyDescent="0.35">
      <c r="A3814" s="9" t="s">
        <v>4029</v>
      </c>
      <c r="B3814" s="9" t="s">
        <v>28</v>
      </c>
      <c r="C3814" s="9" t="s">
        <v>4213</v>
      </c>
      <c r="D3814" s="9" t="s">
        <v>4221</v>
      </c>
      <c r="E3814" s="10">
        <v>61.04</v>
      </c>
      <c r="F3814" s="11">
        <v>3662.4</v>
      </c>
      <c r="G3814" s="10">
        <v>35</v>
      </c>
      <c r="H3814" s="10">
        <v>18</v>
      </c>
      <c r="I3814" s="10">
        <v>5</v>
      </c>
      <c r="J3814" s="10">
        <v>1</v>
      </c>
      <c r="K3814" s="10">
        <v>0</v>
      </c>
      <c r="L3814" s="10">
        <v>60.46</v>
      </c>
    </row>
    <row r="3815" spans="1:12" s="10" customFormat="1" x14ac:dyDescent="0.35">
      <c r="A3815" s="9" t="s">
        <v>4029</v>
      </c>
      <c r="B3815" s="9" t="s">
        <v>30</v>
      </c>
      <c r="C3815" s="9" t="s">
        <v>4213</v>
      </c>
      <c r="D3815" s="9" t="s">
        <v>4222</v>
      </c>
      <c r="E3815" s="10">
        <v>63.94</v>
      </c>
      <c r="F3815" s="11">
        <v>3836.3999999999996</v>
      </c>
      <c r="G3815" s="10">
        <v>35</v>
      </c>
      <c r="H3815" s="10">
        <v>18</v>
      </c>
      <c r="I3815" s="10">
        <v>5</v>
      </c>
      <c r="J3815" s="10">
        <v>1</v>
      </c>
      <c r="K3815" s="10">
        <v>0</v>
      </c>
      <c r="L3815" s="10">
        <v>63.34</v>
      </c>
    </row>
    <row r="3816" spans="1:12" s="10" customFormat="1" x14ac:dyDescent="0.35">
      <c r="A3816" s="9" t="s">
        <v>4029</v>
      </c>
      <c r="B3816" s="9" t="s">
        <v>32</v>
      </c>
      <c r="C3816" s="9" t="s">
        <v>4213</v>
      </c>
      <c r="D3816" s="9" t="s">
        <v>4223</v>
      </c>
      <c r="E3816" s="10">
        <v>67.39</v>
      </c>
      <c r="F3816" s="11">
        <v>4043.4</v>
      </c>
      <c r="G3816" s="10">
        <v>35</v>
      </c>
      <c r="H3816" s="10">
        <v>18</v>
      </c>
      <c r="I3816" s="10">
        <v>5</v>
      </c>
      <c r="J3816" s="10">
        <v>1</v>
      </c>
      <c r="K3816" s="10">
        <v>0</v>
      </c>
      <c r="L3816" s="10">
        <v>66.81</v>
      </c>
    </row>
    <row r="3817" spans="1:12" s="10" customFormat="1" x14ac:dyDescent="0.35">
      <c r="A3817" s="9" t="s">
        <v>4029</v>
      </c>
      <c r="B3817" s="9" t="s">
        <v>34</v>
      </c>
      <c r="C3817" s="9" t="s">
        <v>4213</v>
      </c>
      <c r="D3817" s="9" t="s">
        <v>4224</v>
      </c>
      <c r="E3817" s="10">
        <v>69.17</v>
      </c>
      <c r="F3817" s="11">
        <v>4150.2</v>
      </c>
      <c r="G3817" s="10">
        <v>35</v>
      </c>
      <c r="H3817" s="10">
        <v>18</v>
      </c>
      <c r="I3817" s="10">
        <v>5</v>
      </c>
      <c r="J3817" s="10">
        <v>1</v>
      </c>
      <c r="K3817" s="10">
        <v>0</v>
      </c>
      <c r="L3817" s="10">
        <v>68.59</v>
      </c>
    </row>
    <row r="3818" spans="1:12" s="10" customFormat="1" x14ac:dyDescent="0.35">
      <c r="A3818" s="9" t="s">
        <v>4029</v>
      </c>
      <c r="B3818" s="9" t="s">
        <v>36</v>
      </c>
      <c r="C3818" s="9" t="s">
        <v>4225</v>
      </c>
      <c r="D3818" s="9" t="s">
        <v>4226</v>
      </c>
      <c r="E3818" s="10">
        <v>43.414999999999999</v>
      </c>
      <c r="F3818" s="11">
        <v>2604.8999999999996</v>
      </c>
      <c r="G3818" s="10">
        <v>26</v>
      </c>
      <c r="H3818" s="10">
        <v>13</v>
      </c>
      <c r="I3818" s="10">
        <v>4</v>
      </c>
      <c r="J3818" s="10">
        <v>0</v>
      </c>
      <c r="K3818" s="10">
        <v>0</v>
      </c>
      <c r="L3818" s="10">
        <v>43.35</v>
      </c>
    </row>
    <row r="3819" spans="1:12" s="10" customFormat="1" x14ac:dyDescent="0.35">
      <c r="A3819" s="9" t="s">
        <v>4029</v>
      </c>
      <c r="B3819" s="9" t="s">
        <v>15</v>
      </c>
      <c r="C3819" s="9" t="s">
        <v>4225</v>
      </c>
      <c r="D3819" s="9" t="s">
        <v>4227</v>
      </c>
      <c r="E3819" s="10">
        <v>47.915999999999997</v>
      </c>
      <c r="F3819" s="11">
        <v>2874.9599999999996</v>
      </c>
      <c r="G3819" s="10">
        <v>26</v>
      </c>
      <c r="H3819" s="10">
        <v>13</v>
      </c>
      <c r="I3819" s="10">
        <v>4</v>
      </c>
      <c r="J3819" s="10">
        <v>0</v>
      </c>
      <c r="K3819" s="10">
        <v>0</v>
      </c>
      <c r="L3819" s="10">
        <v>47.85</v>
      </c>
    </row>
    <row r="3820" spans="1:12" s="10" customFormat="1" x14ac:dyDescent="0.35">
      <c r="A3820" s="9" t="s">
        <v>4029</v>
      </c>
      <c r="B3820" s="9" t="s">
        <v>18</v>
      </c>
      <c r="C3820" s="9" t="s">
        <v>4225</v>
      </c>
      <c r="D3820" s="9" t="s">
        <v>4228</v>
      </c>
      <c r="E3820" s="10">
        <v>51.79</v>
      </c>
      <c r="F3820" s="11">
        <v>3107.3999999999996</v>
      </c>
      <c r="G3820" s="10">
        <v>26</v>
      </c>
      <c r="H3820" s="10">
        <v>13</v>
      </c>
      <c r="I3820" s="10">
        <v>6</v>
      </c>
      <c r="J3820" s="10">
        <v>2</v>
      </c>
      <c r="K3820" s="10">
        <v>0</v>
      </c>
      <c r="L3820" s="10">
        <v>51.73</v>
      </c>
    </row>
    <row r="3821" spans="1:12" s="10" customFormat="1" x14ac:dyDescent="0.35">
      <c r="A3821" s="9" t="s">
        <v>4029</v>
      </c>
      <c r="B3821" s="9" t="s">
        <v>20</v>
      </c>
      <c r="C3821" s="9" t="s">
        <v>4225</v>
      </c>
      <c r="D3821" s="9" t="s">
        <v>4229</v>
      </c>
      <c r="E3821" s="10">
        <v>50.82</v>
      </c>
      <c r="F3821" s="11">
        <v>3049.2</v>
      </c>
      <c r="G3821" s="10">
        <v>26</v>
      </c>
      <c r="H3821" s="10">
        <v>13</v>
      </c>
      <c r="I3821" s="10">
        <v>6</v>
      </c>
      <c r="J3821" s="10">
        <v>2</v>
      </c>
      <c r="K3821" s="10">
        <v>0</v>
      </c>
      <c r="L3821" s="10">
        <v>50.76</v>
      </c>
    </row>
    <row r="3822" spans="1:12" s="10" customFormat="1" x14ac:dyDescent="0.35">
      <c r="A3822" s="9" t="s">
        <v>4029</v>
      </c>
      <c r="B3822" s="9" t="s">
        <v>22</v>
      </c>
      <c r="C3822" s="9" t="s">
        <v>4225</v>
      </c>
      <c r="D3822" s="9" t="s">
        <v>4230</v>
      </c>
      <c r="E3822" s="10">
        <v>50.15</v>
      </c>
      <c r="F3822" s="11">
        <v>3009</v>
      </c>
      <c r="G3822" s="10">
        <v>26</v>
      </c>
      <c r="H3822" s="10">
        <v>13</v>
      </c>
      <c r="I3822" s="10">
        <v>6</v>
      </c>
      <c r="J3822" s="10">
        <v>2</v>
      </c>
      <c r="K3822" s="10">
        <v>0</v>
      </c>
      <c r="L3822" s="10">
        <v>50.09</v>
      </c>
    </row>
    <row r="3823" spans="1:12" s="10" customFormat="1" x14ac:dyDescent="0.35">
      <c r="A3823" s="9" t="s">
        <v>4029</v>
      </c>
      <c r="B3823" s="9" t="s">
        <v>24</v>
      </c>
      <c r="C3823" s="9" t="s">
        <v>4225</v>
      </c>
      <c r="D3823" s="9" t="s">
        <v>4231</v>
      </c>
      <c r="E3823" s="10">
        <v>42.16</v>
      </c>
      <c r="F3823" s="11">
        <v>2529.6</v>
      </c>
      <c r="G3823" s="10">
        <v>36</v>
      </c>
      <c r="H3823" s="10">
        <v>18</v>
      </c>
      <c r="I3823" s="10">
        <v>6</v>
      </c>
      <c r="J3823" s="10">
        <v>2</v>
      </c>
      <c r="K3823" s="10">
        <v>0</v>
      </c>
      <c r="L3823" s="10">
        <v>42.16</v>
      </c>
    </row>
    <row r="3824" spans="1:12" s="10" customFormat="1" x14ac:dyDescent="0.35">
      <c r="A3824" s="9" t="s">
        <v>4029</v>
      </c>
      <c r="B3824" s="9" t="s">
        <v>26</v>
      </c>
      <c r="C3824" s="9" t="s">
        <v>4225</v>
      </c>
      <c r="D3824" s="9" t="s">
        <v>4232</v>
      </c>
      <c r="E3824" s="10">
        <v>30.72</v>
      </c>
      <c r="F3824" s="11">
        <v>1843.2</v>
      </c>
      <c r="G3824" s="10">
        <v>36</v>
      </c>
      <c r="H3824" s="10">
        <v>18</v>
      </c>
      <c r="I3824" s="10">
        <v>6</v>
      </c>
      <c r="J3824" s="10">
        <v>2</v>
      </c>
      <c r="K3824" s="10">
        <v>0</v>
      </c>
      <c r="L3824" s="10">
        <v>30.657</v>
      </c>
    </row>
    <row r="3825" spans="1:12" s="10" customFormat="1" x14ac:dyDescent="0.35">
      <c r="A3825" s="9" t="s">
        <v>4029</v>
      </c>
      <c r="B3825" s="9" t="s">
        <v>28</v>
      </c>
      <c r="C3825" s="9" t="s">
        <v>4225</v>
      </c>
      <c r="D3825" s="9" t="s">
        <v>4233</v>
      </c>
      <c r="E3825" s="10">
        <v>37.130000000000003</v>
      </c>
      <c r="F3825" s="11">
        <v>2227.8000000000002</v>
      </c>
      <c r="G3825" s="10">
        <v>36</v>
      </c>
      <c r="H3825" s="10">
        <v>18</v>
      </c>
      <c r="I3825" s="10">
        <v>6</v>
      </c>
      <c r="J3825" s="10">
        <v>2</v>
      </c>
      <c r="K3825" s="10">
        <v>0</v>
      </c>
      <c r="L3825" s="10">
        <v>37.067999999999998</v>
      </c>
    </row>
    <row r="3826" spans="1:12" s="10" customFormat="1" x14ac:dyDescent="0.35">
      <c r="A3826" s="9" t="s">
        <v>4029</v>
      </c>
      <c r="B3826" s="9" t="s">
        <v>30</v>
      </c>
      <c r="C3826" s="9" t="s">
        <v>4225</v>
      </c>
      <c r="D3826" s="9" t="s">
        <v>4234</v>
      </c>
      <c r="E3826" s="10">
        <v>41.26</v>
      </c>
      <c r="F3826" s="11">
        <v>2475.5999999999995</v>
      </c>
      <c r="G3826" s="10">
        <v>36</v>
      </c>
      <c r="H3826" s="10">
        <v>18</v>
      </c>
      <c r="I3826" s="10">
        <v>6</v>
      </c>
      <c r="J3826" s="10">
        <v>2</v>
      </c>
      <c r="K3826" s="10">
        <v>0</v>
      </c>
      <c r="L3826" s="10">
        <v>41.194000000000003</v>
      </c>
    </row>
    <row r="3827" spans="1:12" s="10" customFormat="1" x14ac:dyDescent="0.35">
      <c r="A3827" s="9" t="s">
        <v>4029</v>
      </c>
      <c r="B3827" s="9" t="s">
        <v>32</v>
      </c>
      <c r="C3827" s="9" t="s">
        <v>4225</v>
      </c>
      <c r="D3827" s="9" t="s">
        <v>4235</v>
      </c>
      <c r="E3827" s="10">
        <v>37.369999999999997</v>
      </c>
      <c r="F3827" s="11">
        <v>2242.1999999999998</v>
      </c>
      <c r="G3827" s="10">
        <v>36</v>
      </c>
      <c r="H3827" s="10">
        <v>18</v>
      </c>
      <c r="I3827" s="10">
        <v>6</v>
      </c>
      <c r="J3827" s="10">
        <v>2</v>
      </c>
      <c r="K3827" s="10">
        <v>0</v>
      </c>
      <c r="L3827" s="10">
        <v>37.305</v>
      </c>
    </row>
    <row r="3828" spans="1:12" s="10" customFormat="1" x14ac:dyDescent="0.35">
      <c r="A3828" s="9" t="s">
        <v>4029</v>
      </c>
      <c r="B3828" s="9" t="s">
        <v>34</v>
      </c>
      <c r="C3828" s="9" t="s">
        <v>4225</v>
      </c>
      <c r="D3828" s="9" t="s">
        <v>4236</v>
      </c>
      <c r="E3828" s="10">
        <v>38.47</v>
      </c>
      <c r="F3828" s="11">
        <v>2308.1999999999998</v>
      </c>
      <c r="G3828" s="10">
        <v>36</v>
      </c>
      <c r="H3828" s="10">
        <v>18</v>
      </c>
      <c r="I3828" s="10">
        <v>6</v>
      </c>
      <c r="J3828" s="10">
        <v>2</v>
      </c>
      <c r="K3828" s="10">
        <v>0</v>
      </c>
      <c r="L3828" s="10">
        <v>38.409999999999997</v>
      </c>
    </row>
    <row r="3829" spans="1:12" s="10" customFormat="1" x14ac:dyDescent="0.35">
      <c r="A3829" s="9" t="s">
        <v>4029</v>
      </c>
      <c r="B3829" s="9" t="s">
        <v>36</v>
      </c>
      <c r="C3829" s="9" t="s">
        <v>4237</v>
      </c>
      <c r="D3829" s="9" t="s">
        <v>4238</v>
      </c>
      <c r="E3829" s="10">
        <v>81.128</v>
      </c>
      <c r="F3829" s="11">
        <v>4867.68</v>
      </c>
      <c r="G3829" s="10">
        <v>40</v>
      </c>
      <c r="H3829" s="10">
        <v>25</v>
      </c>
      <c r="I3829" s="10">
        <v>10</v>
      </c>
      <c r="J3829" s="10">
        <v>0</v>
      </c>
      <c r="K3829" s="10">
        <v>0</v>
      </c>
      <c r="L3829" s="10">
        <v>80.63</v>
      </c>
    </row>
    <row r="3830" spans="1:12" s="10" customFormat="1" x14ac:dyDescent="0.35">
      <c r="A3830" s="9" t="s">
        <v>4029</v>
      </c>
      <c r="B3830" s="9" t="s">
        <v>15</v>
      </c>
      <c r="C3830" s="9" t="s">
        <v>4237</v>
      </c>
      <c r="D3830" s="9" t="s">
        <v>4239</v>
      </c>
      <c r="E3830" s="10">
        <v>80.427999999999997</v>
      </c>
      <c r="F3830" s="11">
        <v>4825.6799999999994</v>
      </c>
      <c r="G3830" s="10">
        <v>40</v>
      </c>
      <c r="H3830" s="10">
        <v>25</v>
      </c>
      <c r="I3830" s="10">
        <v>10</v>
      </c>
      <c r="J3830" s="10">
        <v>0</v>
      </c>
      <c r="K3830" s="10">
        <v>0</v>
      </c>
      <c r="L3830" s="10">
        <v>79.930000000000007</v>
      </c>
    </row>
    <row r="3831" spans="1:12" s="10" customFormat="1" x14ac:dyDescent="0.35">
      <c r="A3831" s="9" t="s">
        <v>4029</v>
      </c>
      <c r="B3831" s="9" t="s">
        <v>18</v>
      </c>
      <c r="C3831" s="9" t="s">
        <v>4237</v>
      </c>
      <c r="D3831" s="9" t="s">
        <v>4240</v>
      </c>
      <c r="E3831" s="10">
        <v>78.91</v>
      </c>
      <c r="F3831" s="11">
        <v>4734.5999999999995</v>
      </c>
      <c r="G3831" s="10">
        <v>40</v>
      </c>
      <c r="H3831" s="10">
        <v>25</v>
      </c>
      <c r="I3831" s="10">
        <v>10</v>
      </c>
      <c r="J3831" s="10">
        <v>0</v>
      </c>
      <c r="K3831" s="10">
        <v>0</v>
      </c>
      <c r="L3831" s="10">
        <v>78.41</v>
      </c>
    </row>
    <row r="3832" spans="1:12" s="10" customFormat="1" x14ac:dyDescent="0.35">
      <c r="A3832" s="9" t="s">
        <v>4029</v>
      </c>
      <c r="B3832" s="9" t="s">
        <v>20</v>
      </c>
      <c r="C3832" s="9" t="s">
        <v>4237</v>
      </c>
      <c r="D3832" s="9" t="s">
        <v>4241</v>
      </c>
      <c r="E3832" s="10">
        <v>83.83</v>
      </c>
      <c r="F3832" s="11">
        <v>5029.8</v>
      </c>
      <c r="G3832" s="10">
        <v>40</v>
      </c>
      <c r="H3832" s="10">
        <v>15</v>
      </c>
      <c r="I3832" s="10">
        <v>3</v>
      </c>
      <c r="J3832" s="10">
        <v>0</v>
      </c>
      <c r="K3832" s="10">
        <v>0</v>
      </c>
      <c r="L3832" s="10">
        <v>83.34</v>
      </c>
    </row>
    <row r="3833" spans="1:12" s="10" customFormat="1" x14ac:dyDescent="0.35">
      <c r="A3833" s="9" t="s">
        <v>4029</v>
      </c>
      <c r="B3833" s="9" t="s">
        <v>22</v>
      </c>
      <c r="C3833" s="9" t="s">
        <v>4237</v>
      </c>
      <c r="D3833" s="9" t="s">
        <v>4242</v>
      </c>
      <c r="E3833" s="10">
        <v>83.51</v>
      </c>
      <c r="F3833" s="11">
        <v>5010.6000000000004</v>
      </c>
      <c r="G3833" s="10">
        <v>30</v>
      </c>
      <c r="H3833" s="10">
        <v>15</v>
      </c>
      <c r="I3833" s="10">
        <v>3</v>
      </c>
      <c r="J3833" s="10">
        <v>0</v>
      </c>
      <c r="K3833" s="10">
        <v>0</v>
      </c>
      <c r="L3833" s="10">
        <v>83.01</v>
      </c>
    </row>
    <row r="3834" spans="1:12" s="10" customFormat="1" x14ac:dyDescent="0.35">
      <c r="A3834" s="9" t="s">
        <v>4029</v>
      </c>
      <c r="B3834" s="9" t="s">
        <v>24</v>
      </c>
      <c r="C3834" s="9" t="s">
        <v>4237</v>
      </c>
      <c r="D3834" s="9" t="s">
        <v>4243</v>
      </c>
      <c r="E3834" s="10">
        <v>85.84</v>
      </c>
      <c r="F3834" s="11">
        <v>5150.4000000000005</v>
      </c>
      <c r="G3834" s="10">
        <v>30</v>
      </c>
      <c r="H3834" s="10">
        <v>15</v>
      </c>
      <c r="I3834" s="10">
        <v>3</v>
      </c>
      <c r="J3834" s="10">
        <v>0</v>
      </c>
      <c r="K3834" s="10">
        <v>0</v>
      </c>
      <c r="L3834" s="10">
        <v>85.34</v>
      </c>
    </row>
    <row r="3835" spans="1:12" s="10" customFormat="1" x14ac:dyDescent="0.35">
      <c r="A3835" s="9" t="s">
        <v>4029</v>
      </c>
      <c r="B3835" s="9" t="s">
        <v>26</v>
      </c>
      <c r="C3835" s="9" t="s">
        <v>4237</v>
      </c>
      <c r="D3835" s="9" t="s">
        <v>4244</v>
      </c>
      <c r="E3835" s="10">
        <v>83.83</v>
      </c>
      <c r="F3835" s="11">
        <v>5029.8</v>
      </c>
      <c r="G3835" s="10">
        <v>30</v>
      </c>
      <c r="H3835" s="10">
        <v>15</v>
      </c>
      <c r="I3835" s="10">
        <v>3</v>
      </c>
      <c r="J3835" s="10">
        <v>0</v>
      </c>
      <c r="K3835" s="10">
        <v>0</v>
      </c>
      <c r="L3835" s="10">
        <v>83.34</v>
      </c>
    </row>
    <row r="3836" spans="1:12" s="10" customFormat="1" x14ac:dyDescent="0.35">
      <c r="A3836" s="9" t="s">
        <v>4029</v>
      </c>
      <c r="B3836" s="9" t="s">
        <v>28</v>
      </c>
      <c r="C3836" s="9" t="s">
        <v>4237</v>
      </c>
      <c r="D3836" s="9" t="s">
        <v>4245</v>
      </c>
      <c r="E3836" s="10">
        <v>90.18</v>
      </c>
      <c r="F3836" s="11">
        <v>5410.8</v>
      </c>
      <c r="G3836" s="10">
        <v>30</v>
      </c>
      <c r="H3836" s="10">
        <v>15</v>
      </c>
      <c r="I3836" s="10">
        <v>3</v>
      </c>
      <c r="J3836" s="10">
        <v>2</v>
      </c>
      <c r="K3836" s="10">
        <v>0</v>
      </c>
      <c r="L3836" s="10">
        <v>89.69</v>
      </c>
    </row>
    <row r="3837" spans="1:12" s="10" customFormat="1" x14ac:dyDescent="0.35">
      <c r="A3837" s="9" t="s">
        <v>4029</v>
      </c>
      <c r="B3837" s="9" t="s">
        <v>30</v>
      </c>
      <c r="C3837" s="9" t="s">
        <v>4237</v>
      </c>
      <c r="D3837" s="9" t="s">
        <v>4246</v>
      </c>
      <c r="E3837" s="10">
        <v>92.9</v>
      </c>
      <c r="F3837" s="11">
        <v>5574</v>
      </c>
      <c r="G3837" s="10">
        <v>30</v>
      </c>
      <c r="H3837" s="10">
        <v>15</v>
      </c>
      <c r="I3837" s="10">
        <v>3</v>
      </c>
      <c r="J3837" s="10">
        <v>2</v>
      </c>
      <c r="K3837" s="10">
        <v>0</v>
      </c>
      <c r="L3837" s="10">
        <v>92.41</v>
      </c>
    </row>
    <row r="3838" spans="1:12" s="10" customFormat="1" x14ac:dyDescent="0.35">
      <c r="A3838" s="9" t="s">
        <v>4029</v>
      </c>
      <c r="B3838" s="9" t="s">
        <v>32</v>
      </c>
      <c r="C3838" s="9" t="s">
        <v>4237</v>
      </c>
      <c r="D3838" s="9" t="s">
        <v>4247</v>
      </c>
      <c r="E3838" s="10">
        <v>96.14</v>
      </c>
      <c r="F3838" s="11">
        <v>5768.4</v>
      </c>
      <c r="G3838" s="10">
        <v>30</v>
      </c>
      <c r="H3838" s="10">
        <v>15</v>
      </c>
      <c r="I3838" s="10">
        <v>3</v>
      </c>
      <c r="J3838" s="10">
        <v>1</v>
      </c>
      <c r="K3838" s="10">
        <v>0</v>
      </c>
      <c r="L3838" s="10">
        <v>95.65</v>
      </c>
    </row>
    <row r="3839" spans="1:12" s="10" customFormat="1" x14ac:dyDescent="0.35">
      <c r="A3839" s="9" t="s">
        <v>4029</v>
      </c>
      <c r="B3839" s="9" t="s">
        <v>34</v>
      </c>
      <c r="C3839" s="9" t="s">
        <v>4237</v>
      </c>
      <c r="D3839" s="9" t="s">
        <v>4248</v>
      </c>
      <c r="E3839" s="10">
        <v>96.71</v>
      </c>
      <c r="F3839" s="11">
        <v>5802.5999999999995</v>
      </c>
      <c r="G3839" s="10">
        <v>30</v>
      </c>
      <c r="H3839" s="10">
        <v>15</v>
      </c>
      <c r="I3839" s="10">
        <v>3</v>
      </c>
      <c r="J3839" s="10">
        <v>1</v>
      </c>
      <c r="K3839" s="10">
        <v>0</v>
      </c>
      <c r="L3839" s="10">
        <v>96.22</v>
      </c>
    </row>
    <row r="3840" spans="1:12" s="10" customFormat="1" x14ac:dyDescent="0.35">
      <c r="A3840" s="9" t="s">
        <v>4029</v>
      </c>
      <c r="B3840" s="9" t="s">
        <v>36</v>
      </c>
      <c r="C3840" s="9" t="s">
        <v>4249</v>
      </c>
      <c r="D3840" s="9" t="s">
        <v>4250</v>
      </c>
      <c r="E3840" s="10">
        <v>61.667999999999999</v>
      </c>
      <c r="F3840" s="11">
        <v>3700.08</v>
      </c>
      <c r="G3840" s="10">
        <v>55</v>
      </c>
      <c r="H3840" s="10">
        <v>25</v>
      </c>
      <c r="I3840" s="10">
        <v>10</v>
      </c>
      <c r="J3840" s="10">
        <v>2</v>
      </c>
      <c r="K3840" s="10">
        <v>0</v>
      </c>
      <c r="L3840" s="10">
        <v>61.6</v>
      </c>
    </row>
    <row r="3841" spans="1:15" x14ac:dyDescent="0.35">
      <c r="A3841" s="9" t="s">
        <v>4029</v>
      </c>
      <c r="B3841" s="9" t="s">
        <v>15</v>
      </c>
      <c r="C3841" s="9" t="s">
        <v>4249</v>
      </c>
      <c r="D3841" s="9" t="s">
        <v>4251</v>
      </c>
      <c r="E3841" s="10">
        <v>61.923000000000002</v>
      </c>
      <c r="F3841" s="11">
        <v>3715.38</v>
      </c>
      <c r="G3841" s="10">
        <v>55</v>
      </c>
      <c r="H3841" s="10">
        <v>25</v>
      </c>
      <c r="I3841" s="10">
        <v>10</v>
      </c>
      <c r="J3841" s="10">
        <v>2</v>
      </c>
      <c r="K3841" s="10">
        <v>0</v>
      </c>
      <c r="L3841" s="10">
        <v>61.85</v>
      </c>
    </row>
    <row r="3842" spans="1:15" x14ac:dyDescent="0.35">
      <c r="A3842" s="9" t="s">
        <v>4029</v>
      </c>
      <c r="B3842" s="9" t="s">
        <v>18</v>
      </c>
      <c r="C3842" s="9" t="s">
        <v>4249</v>
      </c>
      <c r="D3842" s="9" t="s">
        <v>4252</v>
      </c>
      <c r="E3842" s="10">
        <v>64.37</v>
      </c>
      <c r="F3842" s="11">
        <v>3862.2000000000003</v>
      </c>
      <c r="G3842" s="10">
        <v>55</v>
      </c>
      <c r="H3842" s="10">
        <v>25</v>
      </c>
      <c r="I3842" s="10">
        <v>10</v>
      </c>
      <c r="J3842" s="10">
        <v>2</v>
      </c>
      <c r="K3842" s="10">
        <v>0</v>
      </c>
      <c r="L3842" s="10">
        <v>64.3</v>
      </c>
      <c r="O3842" s="10"/>
    </row>
    <row r="3843" spans="1:15" x14ac:dyDescent="0.35">
      <c r="A3843" s="9" t="s">
        <v>4029</v>
      </c>
      <c r="B3843" s="9" t="s">
        <v>20</v>
      </c>
      <c r="C3843" s="9" t="s">
        <v>4249</v>
      </c>
      <c r="D3843" s="9" t="s">
        <v>4253</v>
      </c>
      <c r="E3843" s="10">
        <v>65.87</v>
      </c>
      <c r="F3843" s="11">
        <v>3952.2</v>
      </c>
      <c r="G3843" s="10">
        <v>55</v>
      </c>
      <c r="H3843" s="10">
        <v>25</v>
      </c>
      <c r="I3843" s="10">
        <v>10</v>
      </c>
      <c r="J3843" s="10">
        <v>2</v>
      </c>
      <c r="K3843" s="10">
        <v>0</v>
      </c>
      <c r="L3843" s="10">
        <v>65.8</v>
      </c>
      <c r="O3843" s="10"/>
    </row>
    <row r="3844" spans="1:15" x14ac:dyDescent="0.35">
      <c r="A3844" s="9" t="s">
        <v>4029</v>
      </c>
      <c r="B3844" s="9" t="s">
        <v>22</v>
      </c>
      <c r="C3844" s="9" t="s">
        <v>4249</v>
      </c>
      <c r="D3844" s="9" t="s">
        <v>4254</v>
      </c>
      <c r="E3844" s="10">
        <v>65.69</v>
      </c>
      <c r="F3844" s="11">
        <v>3941.3999999999996</v>
      </c>
      <c r="G3844" s="10">
        <v>55</v>
      </c>
      <c r="H3844" s="10">
        <v>25</v>
      </c>
      <c r="I3844" s="10">
        <v>10</v>
      </c>
      <c r="J3844" s="10">
        <v>2</v>
      </c>
      <c r="K3844" s="10">
        <v>0</v>
      </c>
      <c r="L3844" s="10">
        <v>65.62</v>
      </c>
    </row>
    <row r="3845" spans="1:15" x14ac:dyDescent="0.35">
      <c r="A3845" s="9" t="s">
        <v>4029</v>
      </c>
      <c r="B3845" s="9" t="s">
        <v>24</v>
      </c>
      <c r="C3845" s="9" t="s">
        <v>4249</v>
      </c>
      <c r="D3845" s="9" t="s">
        <v>4255</v>
      </c>
      <c r="E3845" s="10">
        <v>70.53</v>
      </c>
      <c r="F3845" s="11">
        <v>4231.8</v>
      </c>
      <c r="G3845" s="10">
        <v>55</v>
      </c>
      <c r="H3845" s="10">
        <v>25</v>
      </c>
      <c r="I3845" s="10">
        <v>10</v>
      </c>
      <c r="J3845" s="10">
        <v>2</v>
      </c>
      <c r="K3845" s="10">
        <v>0</v>
      </c>
      <c r="L3845" s="10">
        <v>70.459999999999994</v>
      </c>
    </row>
    <row r="3846" spans="1:15" x14ac:dyDescent="0.35">
      <c r="A3846" s="9" t="s">
        <v>4029</v>
      </c>
      <c r="B3846" s="9" t="s">
        <v>26</v>
      </c>
      <c r="C3846" s="9" t="s">
        <v>4249</v>
      </c>
      <c r="D3846" s="9" t="s">
        <v>4256</v>
      </c>
      <c r="E3846" s="10">
        <v>64.03</v>
      </c>
      <c r="F3846" s="11">
        <v>3841.8</v>
      </c>
      <c r="G3846" s="10">
        <v>55</v>
      </c>
      <c r="H3846" s="10">
        <v>45</v>
      </c>
      <c r="I3846" s="10">
        <v>10</v>
      </c>
      <c r="J3846" s="10">
        <v>2</v>
      </c>
      <c r="K3846" s="10">
        <v>0</v>
      </c>
      <c r="L3846" s="10">
        <v>63.96</v>
      </c>
    </row>
    <row r="3847" spans="1:15" x14ac:dyDescent="0.35">
      <c r="A3847" s="9" t="s">
        <v>4029</v>
      </c>
      <c r="B3847" s="9" t="s">
        <v>28</v>
      </c>
      <c r="C3847" s="9" t="s">
        <v>4249</v>
      </c>
      <c r="D3847" s="9" t="s">
        <v>4257</v>
      </c>
      <c r="E3847" s="10">
        <v>68.91</v>
      </c>
      <c r="F3847" s="11">
        <v>4134.5999999999995</v>
      </c>
      <c r="G3847" s="10">
        <v>55</v>
      </c>
      <c r="H3847" s="10">
        <v>45</v>
      </c>
      <c r="I3847" s="10">
        <v>10</v>
      </c>
      <c r="J3847" s="10">
        <v>0.8</v>
      </c>
      <c r="K3847" s="10">
        <v>0</v>
      </c>
      <c r="L3847" s="10">
        <v>68.84</v>
      </c>
    </row>
    <row r="3848" spans="1:15" x14ac:dyDescent="0.35">
      <c r="A3848" s="9" t="s">
        <v>4029</v>
      </c>
      <c r="B3848" s="9" t="s">
        <v>30</v>
      </c>
      <c r="C3848" s="9" t="s">
        <v>4249</v>
      </c>
      <c r="D3848" s="9" t="s">
        <v>4258</v>
      </c>
      <c r="E3848" s="10">
        <v>70.25</v>
      </c>
      <c r="F3848" s="11">
        <v>4215</v>
      </c>
      <c r="G3848" s="10">
        <v>55</v>
      </c>
      <c r="H3848" s="10">
        <v>45</v>
      </c>
      <c r="I3848" s="10">
        <v>10</v>
      </c>
      <c r="J3848" s="10">
        <v>0.8</v>
      </c>
      <c r="K3848" s="10">
        <v>0</v>
      </c>
      <c r="L3848" s="10">
        <v>70.17</v>
      </c>
    </row>
    <row r="3849" spans="1:15" x14ac:dyDescent="0.35">
      <c r="A3849" s="9" t="s">
        <v>4029</v>
      </c>
      <c r="B3849" s="9" t="s">
        <v>32</v>
      </c>
      <c r="C3849" s="9" t="s">
        <v>4249</v>
      </c>
      <c r="D3849" s="9" t="s">
        <v>4259</v>
      </c>
      <c r="E3849" s="10">
        <v>70.349999999999994</v>
      </c>
      <c r="F3849" s="11">
        <v>4220.9999999999991</v>
      </c>
      <c r="G3849" s="10">
        <v>55</v>
      </c>
      <c r="H3849" s="10">
        <v>25</v>
      </c>
      <c r="I3849" s="10">
        <v>10</v>
      </c>
      <c r="J3849" s="10">
        <v>0.8</v>
      </c>
      <c r="K3849" s="10">
        <v>0</v>
      </c>
      <c r="L3849" s="10">
        <v>70.28</v>
      </c>
    </row>
    <row r="3850" spans="1:15" x14ac:dyDescent="0.35">
      <c r="A3850" s="9" t="s">
        <v>4029</v>
      </c>
      <c r="B3850" s="9" t="s">
        <v>34</v>
      </c>
      <c r="C3850" s="9" t="s">
        <v>4249</v>
      </c>
      <c r="D3850" s="9" t="s">
        <v>4260</v>
      </c>
      <c r="E3850" s="10">
        <v>66.22</v>
      </c>
      <c r="F3850" s="11">
        <v>3973.2</v>
      </c>
      <c r="G3850" s="10">
        <v>55</v>
      </c>
      <c r="H3850" s="10">
        <v>25</v>
      </c>
      <c r="I3850" s="10">
        <v>10</v>
      </c>
      <c r="J3850" s="10">
        <v>0.5</v>
      </c>
      <c r="K3850" s="10">
        <v>0</v>
      </c>
      <c r="L3850" s="10">
        <v>66.14</v>
      </c>
    </row>
    <row r="3851" spans="1:15" x14ac:dyDescent="0.35">
      <c r="A3851" s="9" t="s">
        <v>4029</v>
      </c>
      <c r="B3851" s="9" t="s">
        <v>24</v>
      </c>
      <c r="C3851" s="9" t="s">
        <v>4261</v>
      </c>
      <c r="D3851" s="9" t="s">
        <v>4262</v>
      </c>
      <c r="E3851" s="10">
        <v>28.09</v>
      </c>
      <c r="F3851" s="11">
        <v>1685.4</v>
      </c>
      <c r="G3851" s="10">
        <v>30</v>
      </c>
      <c r="H3851" s="10">
        <v>16</v>
      </c>
      <c r="I3851" s="10">
        <v>3</v>
      </c>
      <c r="J3851" s="10">
        <v>1</v>
      </c>
      <c r="K3851" s="10">
        <v>0</v>
      </c>
      <c r="L3851" s="10">
        <v>27.09</v>
      </c>
    </row>
    <row r="3852" spans="1:15" x14ac:dyDescent="0.35">
      <c r="A3852" s="9" t="s">
        <v>4029</v>
      </c>
      <c r="B3852" s="9" t="s">
        <v>30</v>
      </c>
      <c r="C3852" s="9" t="s">
        <v>4261</v>
      </c>
      <c r="D3852" s="9" t="s">
        <v>4263</v>
      </c>
      <c r="E3852" s="10">
        <v>27.44</v>
      </c>
      <c r="F3852" s="11">
        <v>1646.4</v>
      </c>
      <c r="G3852" s="10">
        <v>30</v>
      </c>
      <c r="H3852" s="10">
        <v>16</v>
      </c>
      <c r="I3852" s="10">
        <v>3</v>
      </c>
      <c r="J3852" s="10">
        <v>1</v>
      </c>
      <c r="K3852" s="10">
        <v>0</v>
      </c>
      <c r="L3852" s="10">
        <v>26.44</v>
      </c>
    </row>
    <row r="3853" spans="1:15" x14ac:dyDescent="0.35">
      <c r="A3853" s="9" t="s">
        <v>4029</v>
      </c>
      <c r="B3853" s="9" t="s">
        <v>32</v>
      </c>
      <c r="C3853" s="9" t="s">
        <v>4261</v>
      </c>
      <c r="D3853" s="9" t="s">
        <v>4264</v>
      </c>
      <c r="E3853" s="10">
        <v>26.36</v>
      </c>
      <c r="F3853" s="11">
        <v>1581.6</v>
      </c>
      <c r="G3853" s="10">
        <v>30</v>
      </c>
      <c r="H3853" s="10">
        <v>16</v>
      </c>
      <c r="I3853" s="10">
        <v>3</v>
      </c>
      <c r="J3853" s="10">
        <v>1</v>
      </c>
      <c r="K3853" s="10">
        <v>0</v>
      </c>
      <c r="L3853" s="10">
        <v>25.36</v>
      </c>
    </row>
    <row r="3854" spans="1:15" x14ac:dyDescent="0.35">
      <c r="A3854" s="9" t="s">
        <v>4029</v>
      </c>
      <c r="B3854" s="9" t="s">
        <v>36</v>
      </c>
      <c r="C3854" s="9" t="s">
        <v>4265</v>
      </c>
      <c r="D3854" s="9" t="s">
        <v>4266</v>
      </c>
      <c r="E3854" s="10">
        <v>50.555999999999997</v>
      </c>
      <c r="F3854" s="11">
        <v>3033.3599999999997</v>
      </c>
      <c r="G3854" s="10">
        <v>60</v>
      </c>
      <c r="H3854" s="10">
        <v>40</v>
      </c>
      <c r="I3854" s="10">
        <v>0</v>
      </c>
      <c r="J3854" s="10">
        <v>0</v>
      </c>
      <c r="K3854" s="10">
        <v>50</v>
      </c>
      <c r="L3854" s="10">
        <v>48.61</v>
      </c>
    </row>
    <row r="3855" spans="1:15" x14ac:dyDescent="0.35">
      <c r="A3855" s="9" t="s">
        <v>4029</v>
      </c>
      <c r="B3855" s="9" t="s">
        <v>15</v>
      </c>
      <c r="C3855" s="9" t="s">
        <v>4265</v>
      </c>
      <c r="D3855" s="9" t="s">
        <v>4267</v>
      </c>
      <c r="E3855" s="10">
        <v>48.968000000000004</v>
      </c>
      <c r="F3855" s="11">
        <v>2938.0800000000004</v>
      </c>
      <c r="G3855" s="10">
        <v>60</v>
      </c>
      <c r="H3855" s="10">
        <v>40</v>
      </c>
      <c r="I3855" s="10">
        <v>0</v>
      </c>
      <c r="J3855" s="10">
        <v>0</v>
      </c>
      <c r="K3855" s="10">
        <v>50</v>
      </c>
      <c r="L3855" s="10">
        <v>47.02</v>
      </c>
    </row>
    <row r="3856" spans="1:15" x14ac:dyDescent="0.35">
      <c r="A3856" s="9" t="s">
        <v>4029</v>
      </c>
      <c r="B3856" s="9" t="s">
        <v>18</v>
      </c>
      <c r="C3856" s="9" t="s">
        <v>4265</v>
      </c>
      <c r="D3856" s="9" t="s">
        <v>4268</v>
      </c>
      <c r="E3856" s="10">
        <v>45.31</v>
      </c>
      <c r="F3856" s="11">
        <v>2718.6</v>
      </c>
      <c r="G3856" s="10">
        <v>60</v>
      </c>
      <c r="H3856" s="10">
        <v>40</v>
      </c>
      <c r="I3856" s="10">
        <v>0</v>
      </c>
      <c r="J3856" s="10">
        <v>0</v>
      </c>
      <c r="K3856" s="10">
        <v>50</v>
      </c>
      <c r="L3856" s="10">
        <v>43.37</v>
      </c>
    </row>
    <row r="3857" spans="1:12" s="10" customFormat="1" x14ac:dyDescent="0.35">
      <c r="A3857" s="9" t="s">
        <v>4029</v>
      </c>
      <c r="B3857" s="9" t="s">
        <v>20</v>
      </c>
      <c r="C3857" s="9" t="s">
        <v>4265</v>
      </c>
      <c r="D3857" s="9" t="s">
        <v>4269</v>
      </c>
      <c r="E3857" s="10">
        <v>45.99</v>
      </c>
      <c r="F3857" s="11">
        <v>2759.3999999999996</v>
      </c>
      <c r="G3857" s="10">
        <v>60</v>
      </c>
      <c r="H3857" s="10">
        <v>40</v>
      </c>
      <c r="I3857" s="10">
        <v>0</v>
      </c>
      <c r="J3857" s="10">
        <v>0</v>
      </c>
      <c r="K3857" s="10">
        <v>50</v>
      </c>
      <c r="L3857" s="10">
        <v>44.04</v>
      </c>
    </row>
    <row r="3858" spans="1:12" s="10" customFormat="1" x14ac:dyDescent="0.35">
      <c r="A3858" s="9" t="s">
        <v>4029</v>
      </c>
      <c r="B3858" s="9" t="s">
        <v>22</v>
      </c>
      <c r="C3858" s="9" t="s">
        <v>4265</v>
      </c>
      <c r="D3858" s="9" t="s">
        <v>4270</v>
      </c>
      <c r="E3858" s="10">
        <v>49.05</v>
      </c>
      <c r="F3858" s="11">
        <v>2942.9999999999995</v>
      </c>
      <c r="G3858" s="10">
        <v>60</v>
      </c>
      <c r="H3858" s="10">
        <v>40</v>
      </c>
      <c r="I3858" s="10">
        <v>0</v>
      </c>
      <c r="J3858" s="10">
        <v>0</v>
      </c>
      <c r="K3858" s="10">
        <v>50</v>
      </c>
      <c r="L3858" s="10">
        <v>47.11</v>
      </c>
    </row>
    <row r="3859" spans="1:12" s="10" customFormat="1" x14ac:dyDescent="0.35">
      <c r="A3859" s="9" t="s">
        <v>4029</v>
      </c>
      <c r="B3859" s="9" t="s">
        <v>24</v>
      </c>
      <c r="C3859" s="9" t="s">
        <v>4265</v>
      </c>
      <c r="D3859" s="9" t="s">
        <v>4271</v>
      </c>
      <c r="E3859" s="10">
        <v>47.95</v>
      </c>
      <c r="F3859" s="11">
        <v>2877</v>
      </c>
      <c r="G3859" s="10">
        <v>60</v>
      </c>
      <c r="H3859" s="10">
        <v>25</v>
      </c>
      <c r="I3859" s="10">
        <v>0</v>
      </c>
      <c r="J3859" s="10">
        <v>0</v>
      </c>
      <c r="K3859" s="10">
        <v>50</v>
      </c>
      <c r="L3859" s="10">
        <v>46.01</v>
      </c>
    </row>
    <row r="3860" spans="1:12" s="10" customFormat="1" x14ac:dyDescent="0.35">
      <c r="A3860" s="9" t="s">
        <v>4029</v>
      </c>
      <c r="B3860" s="9" t="s">
        <v>26</v>
      </c>
      <c r="C3860" s="9" t="s">
        <v>4265</v>
      </c>
      <c r="D3860" s="9" t="s">
        <v>4272</v>
      </c>
      <c r="E3860" s="10">
        <v>47.37</v>
      </c>
      <c r="F3860" s="11">
        <v>2842.2</v>
      </c>
      <c r="G3860" s="10">
        <v>60</v>
      </c>
      <c r="H3860" s="10">
        <v>40</v>
      </c>
      <c r="I3860" s="10">
        <v>0</v>
      </c>
      <c r="J3860" s="10">
        <v>0</v>
      </c>
      <c r="K3860" s="10">
        <v>50</v>
      </c>
      <c r="L3860" s="10">
        <v>45.43</v>
      </c>
    </row>
    <row r="3861" spans="1:12" s="10" customFormat="1" x14ac:dyDescent="0.35">
      <c r="A3861" s="9" t="s">
        <v>4029</v>
      </c>
      <c r="B3861" s="9" t="s">
        <v>28</v>
      </c>
      <c r="C3861" s="9" t="s">
        <v>4265</v>
      </c>
      <c r="D3861" s="9" t="s">
        <v>4273</v>
      </c>
      <c r="E3861" s="10">
        <v>64.319999999999993</v>
      </c>
      <c r="F3861" s="11">
        <v>3859.1999999999994</v>
      </c>
      <c r="G3861" s="10">
        <v>60</v>
      </c>
      <c r="H3861" s="10">
        <v>40</v>
      </c>
      <c r="I3861" s="10">
        <v>0</v>
      </c>
      <c r="J3861" s="10">
        <v>0</v>
      </c>
      <c r="K3861" s="10">
        <v>50</v>
      </c>
      <c r="L3861" s="10">
        <v>62.38</v>
      </c>
    </row>
    <row r="3862" spans="1:12" s="10" customFormat="1" x14ac:dyDescent="0.35">
      <c r="A3862" s="9" t="s">
        <v>4029</v>
      </c>
      <c r="B3862" s="9" t="s">
        <v>30</v>
      </c>
      <c r="C3862" s="9" t="s">
        <v>4265</v>
      </c>
      <c r="D3862" s="9" t="s">
        <v>4274</v>
      </c>
      <c r="E3862" s="10">
        <v>59.54</v>
      </c>
      <c r="F3862" s="11">
        <v>3572.4</v>
      </c>
      <c r="G3862" s="10">
        <v>60</v>
      </c>
      <c r="H3862" s="10">
        <v>40</v>
      </c>
      <c r="I3862" s="10">
        <v>0</v>
      </c>
      <c r="J3862" s="10">
        <v>0</v>
      </c>
      <c r="K3862" s="10">
        <v>50</v>
      </c>
      <c r="L3862" s="10">
        <v>57.59</v>
      </c>
    </row>
    <row r="3863" spans="1:12" s="10" customFormat="1" x14ac:dyDescent="0.35">
      <c r="A3863" s="9" t="s">
        <v>4029</v>
      </c>
      <c r="B3863" s="9" t="s">
        <v>32</v>
      </c>
      <c r="C3863" s="9" t="s">
        <v>4265</v>
      </c>
      <c r="D3863" s="9" t="s">
        <v>4275</v>
      </c>
      <c r="E3863" s="10">
        <v>60.59</v>
      </c>
      <c r="F3863" s="11">
        <v>3635.4</v>
      </c>
      <c r="G3863" s="10">
        <v>60</v>
      </c>
      <c r="H3863" s="10">
        <v>40</v>
      </c>
      <c r="I3863" s="10">
        <v>0</v>
      </c>
      <c r="J3863" s="10">
        <v>0</v>
      </c>
      <c r="K3863" s="10">
        <v>50</v>
      </c>
      <c r="L3863" s="10">
        <v>58.47</v>
      </c>
    </row>
    <row r="3864" spans="1:12" s="10" customFormat="1" x14ac:dyDescent="0.35">
      <c r="A3864" s="9" t="s">
        <v>4029</v>
      </c>
      <c r="B3864" s="9" t="s">
        <v>34</v>
      </c>
      <c r="C3864" s="9" t="s">
        <v>4265</v>
      </c>
      <c r="D3864" s="9" t="s">
        <v>4276</v>
      </c>
      <c r="E3864" s="10">
        <v>50.15</v>
      </c>
      <c r="F3864" s="11">
        <v>3009</v>
      </c>
      <c r="G3864" s="10">
        <v>60</v>
      </c>
      <c r="H3864" s="10">
        <v>40</v>
      </c>
      <c r="I3864" s="10">
        <v>0</v>
      </c>
      <c r="J3864" s="10">
        <v>0</v>
      </c>
      <c r="K3864" s="10">
        <v>50</v>
      </c>
      <c r="L3864" s="10">
        <v>48.21</v>
      </c>
    </row>
    <row r="3865" spans="1:12" s="10" customFormat="1" x14ac:dyDescent="0.35">
      <c r="A3865" s="9" t="s">
        <v>4029</v>
      </c>
      <c r="B3865" s="9" t="s">
        <v>20</v>
      </c>
      <c r="C3865" s="9" t="s">
        <v>4277</v>
      </c>
      <c r="D3865" s="9" t="s">
        <v>4278</v>
      </c>
      <c r="E3865" s="10">
        <v>26.35</v>
      </c>
      <c r="F3865" s="11">
        <v>1581</v>
      </c>
      <c r="G3865" s="10">
        <v>20</v>
      </c>
      <c r="H3865" s="10">
        <v>13</v>
      </c>
      <c r="I3865" s="10">
        <v>5</v>
      </c>
      <c r="J3865" s="10">
        <v>2</v>
      </c>
      <c r="K3865" s="10">
        <v>0</v>
      </c>
      <c r="L3865" s="10">
        <v>26.33</v>
      </c>
    </row>
    <row r="3866" spans="1:12" s="10" customFormat="1" x14ac:dyDescent="0.35">
      <c r="A3866" s="9" t="s">
        <v>4029</v>
      </c>
      <c r="B3866" s="9" t="s">
        <v>22</v>
      </c>
      <c r="C3866" s="9" t="s">
        <v>4277</v>
      </c>
      <c r="D3866" s="9" t="s">
        <v>4279</v>
      </c>
      <c r="E3866" s="10">
        <v>26.5</v>
      </c>
      <c r="F3866" s="11">
        <v>1589.9999999999998</v>
      </c>
      <c r="G3866" s="10">
        <v>24</v>
      </c>
      <c r="H3866" s="10">
        <v>16</v>
      </c>
      <c r="I3866" s="10">
        <v>6</v>
      </c>
      <c r="J3866" s="10">
        <v>2</v>
      </c>
      <c r="K3866" s="10">
        <v>0</v>
      </c>
      <c r="L3866" s="10">
        <v>26.48</v>
      </c>
    </row>
    <row r="3867" spans="1:12" s="10" customFormat="1" x14ac:dyDescent="0.35">
      <c r="A3867" s="9" t="s">
        <v>4029</v>
      </c>
      <c r="B3867" s="9" t="s">
        <v>24</v>
      </c>
      <c r="C3867" s="9" t="s">
        <v>4277</v>
      </c>
      <c r="D3867" s="9" t="s">
        <v>4280</v>
      </c>
      <c r="E3867" s="10">
        <v>25.48</v>
      </c>
      <c r="F3867" s="11">
        <v>1528.8</v>
      </c>
      <c r="G3867" s="10">
        <v>20</v>
      </c>
      <c r="H3867" s="10">
        <v>13</v>
      </c>
      <c r="I3867" s="10">
        <v>5</v>
      </c>
      <c r="J3867" s="10">
        <v>2</v>
      </c>
      <c r="K3867" s="10">
        <v>0</v>
      </c>
      <c r="L3867" s="10">
        <v>25.46</v>
      </c>
    </row>
    <row r="3868" spans="1:12" s="10" customFormat="1" x14ac:dyDescent="0.35">
      <c r="A3868" s="9" t="s">
        <v>4029</v>
      </c>
      <c r="B3868" s="9" t="s">
        <v>28</v>
      </c>
      <c r="C3868" s="9" t="s">
        <v>4277</v>
      </c>
      <c r="D3868" s="9" t="s">
        <v>4281</v>
      </c>
      <c r="E3868" s="10">
        <v>26.62</v>
      </c>
      <c r="F3868" s="11">
        <v>1597.2</v>
      </c>
      <c r="G3868" s="10">
        <v>20</v>
      </c>
      <c r="H3868" s="10">
        <v>13</v>
      </c>
      <c r="I3868" s="10">
        <v>5</v>
      </c>
      <c r="J3868" s="10">
        <v>2</v>
      </c>
      <c r="K3868" s="10">
        <v>0</v>
      </c>
      <c r="L3868" s="10">
        <v>26.6</v>
      </c>
    </row>
    <row r="3869" spans="1:12" s="10" customFormat="1" x14ac:dyDescent="0.35">
      <c r="A3869" s="9" t="s">
        <v>4029</v>
      </c>
      <c r="B3869" s="9" t="s">
        <v>30</v>
      </c>
      <c r="C3869" s="9" t="s">
        <v>4277</v>
      </c>
      <c r="D3869" s="9" t="s">
        <v>4282</v>
      </c>
      <c r="E3869" s="10">
        <v>26.96</v>
      </c>
      <c r="F3869" s="11">
        <v>1617.6</v>
      </c>
      <c r="G3869" s="10">
        <v>20</v>
      </c>
      <c r="H3869" s="10">
        <v>13</v>
      </c>
      <c r="I3869" s="10">
        <v>2</v>
      </c>
      <c r="J3869" s="10">
        <v>2</v>
      </c>
      <c r="K3869" s="10">
        <v>0</v>
      </c>
      <c r="L3869" s="10">
        <v>26.94</v>
      </c>
    </row>
    <row r="3870" spans="1:12" s="10" customFormat="1" x14ac:dyDescent="0.35">
      <c r="A3870" s="9" t="s">
        <v>4029</v>
      </c>
      <c r="B3870" s="9" t="s">
        <v>32</v>
      </c>
      <c r="C3870" s="9" t="s">
        <v>4277</v>
      </c>
      <c r="D3870" s="9" t="s">
        <v>4283</v>
      </c>
      <c r="E3870" s="10">
        <v>26.88</v>
      </c>
      <c r="F3870" s="11">
        <v>1612.7999999999997</v>
      </c>
      <c r="G3870" s="10">
        <v>20</v>
      </c>
      <c r="H3870" s="10">
        <v>13</v>
      </c>
      <c r="I3870" s="10">
        <v>2</v>
      </c>
      <c r="J3870" s="10">
        <v>2</v>
      </c>
      <c r="K3870" s="10">
        <v>0</v>
      </c>
      <c r="L3870" s="10">
        <v>26.86</v>
      </c>
    </row>
    <row r="3871" spans="1:12" s="10" customFormat="1" x14ac:dyDescent="0.35">
      <c r="A3871" s="9" t="s">
        <v>4029</v>
      </c>
      <c r="B3871" s="9" t="s">
        <v>36</v>
      </c>
      <c r="C3871" s="9" t="s">
        <v>4284</v>
      </c>
      <c r="D3871" s="9" t="s">
        <v>4285</v>
      </c>
      <c r="E3871" s="10">
        <v>91.417000000000002</v>
      </c>
      <c r="F3871" s="11">
        <v>5485.0199999999995</v>
      </c>
      <c r="G3871" s="10">
        <v>50</v>
      </c>
      <c r="H3871" s="10">
        <v>25</v>
      </c>
      <c r="I3871" s="10">
        <v>0</v>
      </c>
      <c r="J3871" s="10">
        <v>0</v>
      </c>
      <c r="K3871" s="10">
        <v>53</v>
      </c>
      <c r="L3871" s="10">
        <v>88.36</v>
      </c>
    </row>
    <row r="3872" spans="1:12" s="10" customFormat="1" x14ac:dyDescent="0.35">
      <c r="A3872" s="9" t="s">
        <v>4029</v>
      </c>
      <c r="B3872" s="9" t="s">
        <v>15</v>
      </c>
      <c r="C3872" s="9" t="s">
        <v>4284</v>
      </c>
      <c r="D3872" s="9" t="s">
        <v>4286</v>
      </c>
      <c r="E3872" s="10">
        <v>92.253</v>
      </c>
      <c r="F3872" s="11">
        <v>5535.1799999999994</v>
      </c>
      <c r="G3872" s="10">
        <v>50</v>
      </c>
      <c r="H3872" s="10">
        <v>25</v>
      </c>
      <c r="I3872" s="10">
        <v>0</v>
      </c>
      <c r="J3872" s="10">
        <v>0</v>
      </c>
      <c r="K3872" s="10">
        <v>53</v>
      </c>
      <c r="L3872" s="10">
        <v>89.2</v>
      </c>
    </row>
    <row r="3873" spans="1:15" x14ac:dyDescent="0.35">
      <c r="A3873" s="9" t="s">
        <v>4029</v>
      </c>
      <c r="B3873" s="9" t="s">
        <v>18</v>
      </c>
      <c r="C3873" s="9" t="s">
        <v>4284</v>
      </c>
      <c r="D3873" s="9" t="s">
        <v>4287</v>
      </c>
      <c r="E3873" s="10">
        <v>90.9</v>
      </c>
      <c r="F3873" s="11">
        <v>5454</v>
      </c>
      <c r="G3873" s="10">
        <v>30</v>
      </c>
      <c r="H3873" s="10">
        <v>25</v>
      </c>
      <c r="I3873" s="10">
        <v>0</v>
      </c>
      <c r="J3873" s="10">
        <v>0</v>
      </c>
      <c r="K3873" s="10">
        <v>53</v>
      </c>
      <c r="L3873" s="10">
        <v>87.85</v>
      </c>
    </row>
    <row r="3874" spans="1:15" x14ac:dyDescent="0.35">
      <c r="A3874" s="9" t="s">
        <v>4029</v>
      </c>
      <c r="B3874" s="9" t="s">
        <v>20</v>
      </c>
      <c r="C3874" s="9" t="s">
        <v>4284</v>
      </c>
      <c r="D3874" s="9" t="s">
        <v>4288</v>
      </c>
      <c r="E3874" s="10">
        <v>93.48</v>
      </c>
      <c r="F3874" s="11">
        <v>5608.8</v>
      </c>
      <c r="G3874" s="10">
        <v>30</v>
      </c>
      <c r="H3874" s="10">
        <v>25</v>
      </c>
      <c r="I3874" s="10">
        <v>0</v>
      </c>
      <c r="J3874" s="10">
        <v>0</v>
      </c>
      <c r="K3874" s="10">
        <v>47</v>
      </c>
      <c r="L3874" s="10">
        <v>90.42</v>
      </c>
    </row>
    <row r="3875" spans="1:15" x14ac:dyDescent="0.35">
      <c r="A3875" s="9" t="s">
        <v>4029</v>
      </c>
      <c r="B3875" s="9" t="s">
        <v>22</v>
      </c>
      <c r="C3875" s="9" t="s">
        <v>4284</v>
      </c>
      <c r="D3875" s="9" t="s">
        <v>4289</v>
      </c>
      <c r="E3875" s="10">
        <v>97.97</v>
      </c>
      <c r="F3875" s="11">
        <v>5878.2</v>
      </c>
      <c r="G3875" s="10">
        <v>30</v>
      </c>
      <c r="H3875" s="10">
        <v>25</v>
      </c>
      <c r="I3875" s="10">
        <v>0</v>
      </c>
      <c r="J3875" s="10">
        <v>0</v>
      </c>
      <c r="K3875" s="10">
        <v>47</v>
      </c>
      <c r="L3875" s="10">
        <v>94.92</v>
      </c>
    </row>
    <row r="3876" spans="1:15" x14ac:dyDescent="0.35">
      <c r="A3876" s="9" t="s">
        <v>4029</v>
      </c>
      <c r="B3876" s="9" t="s">
        <v>24</v>
      </c>
      <c r="C3876" s="9" t="s">
        <v>4284</v>
      </c>
      <c r="D3876" s="9" t="s">
        <v>4290</v>
      </c>
      <c r="E3876" s="10">
        <v>94.78</v>
      </c>
      <c r="F3876" s="11">
        <v>5686.8</v>
      </c>
      <c r="G3876" s="10">
        <v>30</v>
      </c>
      <c r="H3876" s="10">
        <v>25</v>
      </c>
      <c r="I3876" s="10">
        <v>0</v>
      </c>
      <c r="J3876" s="10">
        <v>0</v>
      </c>
      <c r="K3876" s="10">
        <v>47</v>
      </c>
      <c r="L3876" s="10">
        <v>91.73</v>
      </c>
    </row>
    <row r="3877" spans="1:15" x14ac:dyDescent="0.35">
      <c r="A3877" s="9" t="s">
        <v>4029</v>
      </c>
      <c r="B3877" s="9" t="s">
        <v>26</v>
      </c>
      <c r="C3877" s="9" t="s">
        <v>4284</v>
      </c>
      <c r="D3877" s="9" t="s">
        <v>4291</v>
      </c>
      <c r="E3877" s="10">
        <v>95.98</v>
      </c>
      <c r="F3877" s="11">
        <v>5758.8</v>
      </c>
      <c r="G3877" s="10">
        <v>30</v>
      </c>
      <c r="H3877" s="10">
        <v>25</v>
      </c>
      <c r="I3877" s="10">
        <v>0</v>
      </c>
      <c r="J3877" s="10">
        <v>0</v>
      </c>
      <c r="K3877" s="10">
        <v>47</v>
      </c>
      <c r="L3877" s="10">
        <v>92.93</v>
      </c>
    </row>
    <row r="3878" spans="1:15" x14ac:dyDescent="0.35">
      <c r="A3878" s="9" t="s">
        <v>4029</v>
      </c>
      <c r="B3878" s="9" t="s">
        <v>28</v>
      </c>
      <c r="C3878" s="9" t="s">
        <v>4284</v>
      </c>
      <c r="D3878" s="9" t="s">
        <v>4292</v>
      </c>
      <c r="E3878" s="10">
        <v>99.07</v>
      </c>
      <c r="F3878" s="11">
        <v>5944.2</v>
      </c>
      <c r="G3878" s="10">
        <v>30</v>
      </c>
      <c r="H3878" s="10">
        <v>25</v>
      </c>
      <c r="I3878" s="10">
        <v>0</v>
      </c>
      <c r="J3878" s="10">
        <v>0</v>
      </c>
      <c r="K3878" s="10">
        <v>47</v>
      </c>
      <c r="L3878" s="10">
        <v>96.02</v>
      </c>
    </row>
    <row r="3879" spans="1:15" x14ac:dyDescent="0.35">
      <c r="A3879" s="9" t="s">
        <v>4029</v>
      </c>
      <c r="B3879" s="9" t="s">
        <v>30</v>
      </c>
      <c r="C3879" s="9" t="s">
        <v>4284</v>
      </c>
      <c r="D3879" s="9" t="s">
        <v>4293</v>
      </c>
      <c r="E3879" s="10">
        <v>101.31</v>
      </c>
      <c r="F3879" s="11">
        <v>6078.5999999999995</v>
      </c>
      <c r="G3879" s="10">
        <v>30</v>
      </c>
      <c r="H3879" s="10">
        <v>25</v>
      </c>
      <c r="I3879" s="10">
        <v>0</v>
      </c>
      <c r="J3879" s="10">
        <v>0</v>
      </c>
      <c r="K3879" s="10">
        <v>47</v>
      </c>
      <c r="L3879" s="10">
        <v>98.26</v>
      </c>
      <c r="O3879" s="10"/>
    </row>
    <row r="3880" spans="1:15" x14ac:dyDescent="0.35">
      <c r="A3880" s="9" t="s">
        <v>4029</v>
      </c>
      <c r="B3880" s="9" t="s">
        <v>32</v>
      </c>
      <c r="C3880" s="9" t="s">
        <v>4284</v>
      </c>
      <c r="D3880" s="9" t="s">
        <v>4294</v>
      </c>
      <c r="E3880" s="10">
        <v>106.14</v>
      </c>
      <c r="F3880" s="11">
        <v>6368.4</v>
      </c>
      <c r="G3880" s="10">
        <v>30</v>
      </c>
      <c r="H3880" s="10">
        <v>25</v>
      </c>
      <c r="I3880" s="10">
        <v>0</v>
      </c>
      <c r="J3880" s="10">
        <v>0</v>
      </c>
      <c r="K3880" s="10">
        <v>47</v>
      </c>
      <c r="L3880" s="10">
        <v>103.09</v>
      </c>
      <c r="O3880" s="10"/>
    </row>
    <row r="3881" spans="1:15" x14ac:dyDescent="0.35">
      <c r="A3881" s="9" t="s">
        <v>4029</v>
      </c>
      <c r="B3881" s="9" t="s">
        <v>34</v>
      </c>
      <c r="C3881" s="9" t="s">
        <v>4284</v>
      </c>
      <c r="D3881" s="9" t="s">
        <v>4295</v>
      </c>
      <c r="E3881" s="10">
        <v>106.33</v>
      </c>
      <c r="F3881" s="11">
        <v>6379.7999999999993</v>
      </c>
      <c r="G3881" s="10">
        <v>30</v>
      </c>
      <c r="H3881" s="10">
        <v>25</v>
      </c>
      <c r="I3881" s="10">
        <v>0</v>
      </c>
      <c r="J3881" s="10">
        <v>0</v>
      </c>
      <c r="K3881" s="10">
        <v>47</v>
      </c>
      <c r="L3881" s="10">
        <v>103.28</v>
      </c>
      <c r="O3881" s="10"/>
    </row>
    <row r="3882" spans="1:15" x14ac:dyDescent="0.35">
      <c r="A3882" s="9" t="s">
        <v>4029</v>
      </c>
      <c r="B3882" s="9" t="s">
        <v>36</v>
      </c>
      <c r="C3882" s="9" t="s">
        <v>4296</v>
      </c>
      <c r="D3882" s="9" t="s">
        <v>4297</v>
      </c>
      <c r="E3882" s="10">
        <v>78.435000000000002</v>
      </c>
      <c r="F3882" s="11">
        <v>4706.1000000000004</v>
      </c>
      <c r="G3882" s="10">
        <v>0</v>
      </c>
      <c r="H3882" s="10">
        <v>25</v>
      </c>
      <c r="I3882" s="10">
        <v>0</v>
      </c>
      <c r="J3882" s="10">
        <v>0</v>
      </c>
      <c r="K3882" s="10">
        <v>0</v>
      </c>
      <c r="L3882" s="10">
        <v>74.25</v>
      </c>
      <c r="O3882" s="10"/>
    </row>
    <row r="3883" spans="1:15" x14ac:dyDescent="0.35">
      <c r="A3883" s="9" t="s">
        <v>4029</v>
      </c>
      <c r="B3883" s="9" t="s">
        <v>15</v>
      </c>
      <c r="C3883" s="9" t="s">
        <v>4296</v>
      </c>
      <c r="D3883" s="9" t="s">
        <v>4298</v>
      </c>
      <c r="E3883" s="10">
        <v>78.876000000000005</v>
      </c>
      <c r="F3883" s="11">
        <v>4732.5600000000004</v>
      </c>
      <c r="G3883" s="10">
        <v>0</v>
      </c>
      <c r="H3883" s="10">
        <v>25</v>
      </c>
      <c r="I3883" s="10">
        <v>0</v>
      </c>
      <c r="J3883" s="10">
        <v>0</v>
      </c>
      <c r="K3883" s="10">
        <v>0</v>
      </c>
      <c r="L3883" s="10">
        <v>74.69</v>
      </c>
    </row>
    <row r="3884" spans="1:15" x14ac:dyDescent="0.35">
      <c r="A3884" s="9" t="s">
        <v>4029</v>
      </c>
      <c r="B3884" s="9" t="s">
        <v>18</v>
      </c>
      <c r="C3884" s="9" t="s">
        <v>4296</v>
      </c>
      <c r="D3884" s="9" t="s">
        <v>4299</v>
      </c>
      <c r="E3884" s="10">
        <v>75.989999999999995</v>
      </c>
      <c r="F3884" s="11">
        <v>4559.3999999999996</v>
      </c>
      <c r="G3884" s="10">
        <v>0</v>
      </c>
      <c r="H3884" s="10">
        <v>25</v>
      </c>
      <c r="I3884" s="10">
        <v>0</v>
      </c>
      <c r="J3884" s="10">
        <v>0</v>
      </c>
      <c r="K3884" s="10">
        <v>0</v>
      </c>
      <c r="L3884" s="10">
        <v>71.81</v>
      </c>
    </row>
    <row r="3885" spans="1:15" x14ac:dyDescent="0.35">
      <c r="A3885" s="9" t="s">
        <v>4029</v>
      </c>
      <c r="B3885" s="9" t="s">
        <v>20</v>
      </c>
      <c r="C3885" s="9" t="s">
        <v>4296</v>
      </c>
      <c r="D3885" s="9" t="s">
        <v>4300</v>
      </c>
      <c r="E3885" s="10">
        <v>78.67</v>
      </c>
      <c r="F3885" s="11">
        <v>4720.2</v>
      </c>
      <c r="G3885" s="10">
        <v>0</v>
      </c>
      <c r="H3885" s="10">
        <v>25</v>
      </c>
      <c r="I3885" s="10">
        <v>0</v>
      </c>
      <c r="J3885" s="10">
        <v>0</v>
      </c>
      <c r="K3885" s="10">
        <v>0</v>
      </c>
      <c r="L3885" s="10">
        <v>74.489999999999995</v>
      </c>
    </row>
    <row r="3886" spans="1:15" x14ac:dyDescent="0.35">
      <c r="A3886" s="9" t="s">
        <v>4029</v>
      </c>
      <c r="B3886" s="9" t="s">
        <v>22</v>
      </c>
      <c r="C3886" s="9" t="s">
        <v>4296</v>
      </c>
      <c r="D3886" s="9" t="s">
        <v>4301</v>
      </c>
      <c r="E3886" s="10">
        <v>77.53</v>
      </c>
      <c r="F3886" s="11">
        <v>4651.7999999999993</v>
      </c>
      <c r="G3886" s="10">
        <v>0</v>
      </c>
      <c r="H3886" s="10">
        <v>25</v>
      </c>
      <c r="I3886" s="10">
        <v>0</v>
      </c>
      <c r="J3886" s="10">
        <v>0</v>
      </c>
      <c r="K3886" s="10">
        <v>0</v>
      </c>
      <c r="L3886" s="10">
        <v>73.349999999999994</v>
      </c>
    </row>
    <row r="3887" spans="1:15" x14ac:dyDescent="0.35">
      <c r="A3887" s="9" t="s">
        <v>4029</v>
      </c>
      <c r="B3887" s="9" t="s">
        <v>24</v>
      </c>
      <c r="C3887" s="9" t="s">
        <v>4296</v>
      </c>
      <c r="D3887" s="9" t="s">
        <v>4302</v>
      </c>
      <c r="E3887" s="10">
        <v>78.84</v>
      </c>
      <c r="F3887" s="11">
        <v>4730.4000000000005</v>
      </c>
      <c r="G3887" s="10">
        <v>0</v>
      </c>
      <c r="H3887" s="10">
        <v>25</v>
      </c>
      <c r="I3887" s="10">
        <v>0</v>
      </c>
      <c r="J3887" s="10">
        <v>0</v>
      </c>
      <c r="K3887" s="10">
        <v>0</v>
      </c>
      <c r="L3887" s="10">
        <v>74.66</v>
      </c>
    </row>
    <row r="3888" spans="1:15" x14ac:dyDescent="0.35">
      <c r="A3888" s="9" t="s">
        <v>4029</v>
      </c>
      <c r="B3888" s="9" t="s">
        <v>26</v>
      </c>
      <c r="C3888" s="9" t="s">
        <v>4296</v>
      </c>
      <c r="D3888" s="9" t="s">
        <v>4303</v>
      </c>
      <c r="E3888" s="10">
        <v>79.23</v>
      </c>
      <c r="F3888" s="11">
        <v>4753.8</v>
      </c>
      <c r="G3888" s="10">
        <v>0</v>
      </c>
      <c r="H3888" s="10">
        <v>25</v>
      </c>
      <c r="I3888" s="10">
        <v>0</v>
      </c>
      <c r="J3888" s="10">
        <v>0</v>
      </c>
      <c r="K3888" s="10">
        <v>0</v>
      </c>
      <c r="L3888" s="10">
        <v>75.05</v>
      </c>
    </row>
    <row r="3889" spans="1:12" s="10" customFormat="1" x14ac:dyDescent="0.35">
      <c r="A3889" s="9" t="s">
        <v>4029</v>
      </c>
      <c r="B3889" s="9" t="s">
        <v>28</v>
      </c>
      <c r="C3889" s="9" t="s">
        <v>4296</v>
      </c>
      <c r="D3889" s="9" t="s">
        <v>4304</v>
      </c>
      <c r="E3889" s="10">
        <v>83.05</v>
      </c>
      <c r="F3889" s="11">
        <v>4983</v>
      </c>
      <c r="G3889" s="10">
        <v>0</v>
      </c>
      <c r="H3889" s="10">
        <v>25</v>
      </c>
      <c r="I3889" s="10">
        <v>0</v>
      </c>
      <c r="J3889" s="10">
        <v>0</v>
      </c>
      <c r="K3889" s="10">
        <v>0</v>
      </c>
      <c r="L3889" s="10">
        <v>78.87</v>
      </c>
    </row>
    <row r="3890" spans="1:12" s="10" customFormat="1" x14ac:dyDescent="0.35">
      <c r="A3890" s="9" t="s">
        <v>4029</v>
      </c>
      <c r="B3890" s="9" t="s">
        <v>30</v>
      </c>
      <c r="C3890" s="9" t="s">
        <v>4296</v>
      </c>
      <c r="D3890" s="9" t="s">
        <v>4305</v>
      </c>
      <c r="E3890" s="10">
        <v>87.52</v>
      </c>
      <c r="F3890" s="11">
        <v>5251.2</v>
      </c>
      <c r="G3890" s="10">
        <v>0</v>
      </c>
      <c r="H3890" s="10">
        <v>25</v>
      </c>
      <c r="I3890" s="10">
        <v>0</v>
      </c>
      <c r="J3890" s="10">
        <v>0</v>
      </c>
      <c r="K3890" s="10">
        <v>0</v>
      </c>
      <c r="L3890" s="10">
        <v>83.33</v>
      </c>
    </row>
    <row r="3891" spans="1:12" s="10" customFormat="1" x14ac:dyDescent="0.35">
      <c r="A3891" s="9" t="s">
        <v>4029</v>
      </c>
      <c r="B3891" s="9" t="s">
        <v>32</v>
      </c>
      <c r="C3891" s="9" t="s">
        <v>4296</v>
      </c>
      <c r="D3891" s="9" t="s">
        <v>4306</v>
      </c>
      <c r="E3891" s="10">
        <v>92.53</v>
      </c>
      <c r="F3891" s="11">
        <v>5551.8</v>
      </c>
      <c r="G3891" s="10">
        <v>0</v>
      </c>
      <c r="H3891" s="10">
        <v>25</v>
      </c>
      <c r="I3891" s="10">
        <v>0</v>
      </c>
      <c r="J3891" s="10">
        <v>0</v>
      </c>
      <c r="K3891" s="10">
        <v>0</v>
      </c>
      <c r="L3891" s="10">
        <v>88.35</v>
      </c>
    </row>
    <row r="3892" spans="1:12" s="10" customFormat="1" x14ac:dyDescent="0.35">
      <c r="A3892" s="9" t="s">
        <v>4029</v>
      </c>
      <c r="B3892" s="9" t="s">
        <v>34</v>
      </c>
      <c r="C3892" s="9" t="s">
        <v>4296</v>
      </c>
      <c r="D3892" s="9" t="s">
        <v>4307</v>
      </c>
      <c r="E3892" s="10">
        <v>89.87</v>
      </c>
      <c r="F3892" s="11">
        <v>5392.2</v>
      </c>
      <c r="G3892" s="10">
        <v>0</v>
      </c>
      <c r="H3892" s="10">
        <v>25</v>
      </c>
      <c r="I3892" s="10">
        <v>0</v>
      </c>
      <c r="J3892" s="10">
        <v>0</v>
      </c>
      <c r="K3892" s="10">
        <v>0</v>
      </c>
      <c r="L3892" s="10">
        <v>85.69</v>
      </c>
    </row>
    <row r="3893" spans="1:12" s="10" customFormat="1" x14ac:dyDescent="0.35">
      <c r="A3893" s="9" t="s">
        <v>4029</v>
      </c>
      <c r="B3893" s="9" t="s">
        <v>32</v>
      </c>
      <c r="C3893" s="9" t="s">
        <v>4308</v>
      </c>
      <c r="D3893" s="9" t="s">
        <v>4309</v>
      </c>
      <c r="E3893" s="10">
        <v>25.49</v>
      </c>
      <c r="F3893" s="11">
        <v>1529.3999999999999</v>
      </c>
      <c r="G3893" s="10">
        <v>40</v>
      </c>
      <c r="H3893" s="10">
        <v>25</v>
      </c>
      <c r="I3893" s="10">
        <v>15</v>
      </c>
      <c r="J3893" s="10">
        <v>0</v>
      </c>
      <c r="K3893" s="10">
        <v>30</v>
      </c>
      <c r="L3893" s="10">
        <v>25.22</v>
      </c>
    </row>
    <row r="3894" spans="1:12" s="10" customFormat="1" x14ac:dyDescent="0.35">
      <c r="A3894" s="9" t="s">
        <v>4029</v>
      </c>
      <c r="B3894" s="9" t="s">
        <v>34</v>
      </c>
      <c r="C3894" s="9" t="s">
        <v>4308</v>
      </c>
      <c r="D3894" s="9" t="s">
        <v>4310</v>
      </c>
      <c r="E3894" s="10">
        <v>26.19</v>
      </c>
      <c r="F3894" s="11">
        <v>1571.3999999999999</v>
      </c>
      <c r="G3894" s="10">
        <v>40</v>
      </c>
      <c r="H3894" s="10">
        <v>25</v>
      </c>
      <c r="I3894" s="10">
        <v>15</v>
      </c>
      <c r="J3894" s="10">
        <v>0</v>
      </c>
      <c r="K3894" s="10">
        <v>30</v>
      </c>
      <c r="L3894" s="10">
        <v>25.92</v>
      </c>
    </row>
    <row r="3895" spans="1:12" s="10" customFormat="1" x14ac:dyDescent="0.35">
      <c r="A3895" s="9" t="s">
        <v>4029</v>
      </c>
      <c r="B3895" s="9" t="s">
        <v>36</v>
      </c>
      <c r="C3895" s="9" t="s">
        <v>4311</v>
      </c>
      <c r="D3895" s="9" t="s">
        <v>4312</v>
      </c>
      <c r="E3895" s="10">
        <v>54.033000000000001</v>
      </c>
      <c r="F3895" s="11">
        <v>3241.98</v>
      </c>
      <c r="G3895" s="10">
        <v>55</v>
      </c>
      <c r="H3895" s="10">
        <v>30</v>
      </c>
      <c r="I3895" s="10">
        <v>15</v>
      </c>
      <c r="J3895" s="10">
        <v>0</v>
      </c>
      <c r="K3895" s="10">
        <v>0</v>
      </c>
      <c r="L3895" s="10">
        <v>53.91</v>
      </c>
    </row>
    <row r="3896" spans="1:12" s="10" customFormat="1" x14ac:dyDescent="0.35">
      <c r="A3896" s="9" t="s">
        <v>4029</v>
      </c>
      <c r="B3896" s="9" t="s">
        <v>15</v>
      </c>
      <c r="C3896" s="9" t="s">
        <v>4311</v>
      </c>
      <c r="D3896" s="9" t="s">
        <v>4313</v>
      </c>
      <c r="E3896" s="10">
        <v>54.707999999999998</v>
      </c>
      <c r="F3896" s="11">
        <v>3282.4799999999996</v>
      </c>
      <c r="G3896" s="10">
        <v>55</v>
      </c>
      <c r="H3896" s="10">
        <v>30</v>
      </c>
      <c r="I3896" s="10">
        <v>15</v>
      </c>
      <c r="J3896" s="10">
        <v>0</v>
      </c>
      <c r="K3896" s="10">
        <v>0</v>
      </c>
      <c r="L3896" s="10">
        <v>54.58</v>
      </c>
    </row>
    <row r="3897" spans="1:12" s="10" customFormat="1" x14ac:dyDescent="0.35">
      <c r="A3897" s="9" t="s">
        <v>4029</v>
      </c>
      <c r="B3897" s="9" t="s">
        <v>18</v>
      </c>
      <c r="C3897" s="9" t="s">
        <v>4311</v>
      </c>
      <c r="D3897" s="9" t="s">
        <v>4314</v>
      </c>
      <c r="E3897" s="10">
        <v>54.35</v>
      </c>
      <c r="F3897" s="11">
        <v>3261</v>
      </c>
      <c r="G3897" s="10">
        <v>55</v>
      </c>
      <c r="H3897" s="10">
        <v>30</v>
      </c>
      <c r="I3897" s="10">
        <v>15</v>
      </c>
      <c r="J3897" s="10">
        <v>2</v>
      </c>
      <c r="K3897" s="10">
        <v>0</v>
      </c>
      <c r="L3897" s="10">
        <v>54.23</v>
      </c>
    </row>
    <row r="3898" spans="1:12" s="10" customFormat="1" x14ac:dyDescent="0.35">
      <c r="A3898" s="9" t="s">
        <v>4029</v>
      </c>
      <c r="B3898" s="9" t="s">
        <v>20</v>
      </c>
      <c r="C3898" s="9" t="s">
        <v>4311</v>
      </c>
      <c r="D3898" s="9" t="s">
        <v>4315</v>
      </c>
      <c r="E3898" s="10">
        <v>54.62</v>
      </c>
      <c r="F3898" s="11">
        <v>3277.2</v>
      </c>
      <c r="G3898" s="10">
        <v>55</v>
      </c>
      <c r="H3898" s="10">
        <v>30</v>
      </c>
      <c r="I3898" s="10">
        <v>15</v>
      </c>
      <c r="J3898" s="10">
        <v>2</v>
      </c>
      <c r="K3898" s="10">
        <v>0</v>
      </c>
      <c r="L3898" s="10">
        <v>54.49</v>
      </c>
    </row>
    <row r="3899" spans="1:12" s="10" customFormat="1" x14ac:dyDescent="0.35">
      <c r="A3899" s="9" t="s">
        <v>4029</v>
      </c>
      <c r="B3899" s="9" t="s">
        <v>22</v>
      </c>
      <c r="C3899" s="9" t="s">
        <v>4311</v>
      </c>
      <c r="D3899" s="9" t="s">
        <v>4316</v>
      </c>
      <c r="E3899" s="10">
        <v>53.85</v>
      </c>
      <c r="F3899" s="11">
        <v>3231</v>
      </c>
      <c r="G3899" s="10">
        <v>55</v>
      </c>
      <c r="H3899" s="10">
        <v>30</v>
      </c>
      <c r="I3899" s="10">
        <v>15</v>
      </c>
      <c r="J3899" s="10">
        <v>2</v>
      </c>
      <c r="K3899" s="10">
        <v>0</v>
      </c>
      <c r="L3899" s="10">
        <v>53.73</v>
      </c>
    </row>
    <row r="3900" spans="1:12" s="10" customFormat="1" x14ac:dyDescent="0.35">
      <c r="A3900" s="9" t="s">
        <v>4029</v>
      </c>
      <c r="B3900" s="9" t="s">
        <v>24</v>
      </c>
      <c r="C3900" s="9" t="s">
        <v>4311</v>
      </c>
      <c r="D3900" s="9" t="s">
        <v>4317</v>
      </c>
      <c r="E3900" s="10">
        <v>54.31</v>
      </c>
      <c r="F3900" s="11">
        <v>3258.6000000000004</v>
      </c>
      <c r="G3900" s="10">
        <v>55</v>
      </c>
      <c r="H3900" s="10">
        <v>25</v>
      </c>
      <c r="I3900" s="10">
        <v>15</v>
      </c>
      <c r="J3900" s="10">
        <v>2</v>
      </c>
      <c r="K3900" s="10">
        <v>0</v>
      </c>
      <c r="L3900" s="10">
        <v>54.18</v>
      </c>
    </row>
    <row r="3901" spans="1:12" s="10" customFormat="1" x14ac:dyDescent="0.35">
      <c r="A3901" s="9" t="s">
        <v>4029</v>
      </c>
      <c r="B3901" s="9" t="s">
        <v>26</v>
      </c>
      <c r="C3901" s="9" t="s">
        <v>4311</v>
      </c>
      <c r="D3901" s="9" t="s">
        <v>4318</v>
      </c>
      <c r="E3901" s="10">
        <v>53.85</v>
      </c>
      <c r="F3901" s="11">
        <v>3231</v>
      </c>
      <c r="G3901" s="10">
        <v>55</v>
      </c>
      <c r="H3901" s="10">
        <v>30</v>
      </c>
      <c r="I3901" s="10">
        <v>15</v>
      </c>
      <c r="J3901" s="10">
        <v>2</v>
      </c>
      <c r="K3901" s="10">
        <v>0</v>
      </c>
      <c r="L3901" s="10">
        <v>53.73</v>
      </c>
    </row>
    <row r="3902" spans="1:12" s="10" customFormat="1" x14ac:dyDescent="0.35">
      <c r="A3902" s="9" t="s">
        <v>4029</v>
      </c>
      <c r="B3902" s="9" t="s">
        <v>28</v>
      </c>
      <c r="C3902" s="9" t="s">
        <v>4311</v>
      </c>
      <c r="D3902" s="9" t="s">
        <v>4319</v>
      </c>
      <c r="E3902" s="10">
        <v>55.63</v>
      </c>
      <c r="F3902" s="11">
        <v>3337.8</v>
      </c>
      <c r="G3902" s="10">
        <v>55</v>
      </c>
      <c r="H3902" s="10">
        <v>30</v>
      </c>
      <c r="I3902" s="10">
        <v>15</v>
      </c>
      <c r="J3902" s="10">
        <v>2</v>
      </c>
      <c r="K3902" s="10">
        <v>0</v>
      </c>
      <c r="L3902" s="10">
        <v>55.51</v>
      </c>
    </row>
    <row r="3903" spans="1:12" s="10" customFormat="1" x14ac:dyDescent="0.35">
      <c r="A3903" s="9" t="s">
        <v>4029</v>
      </c>
      <c r="B3903" s="9" t="s">
        <v>30</v>
      </c>
      <c r="C3903" s="9" t="s">
        <v>4311</v>
      </c>
      <c r="D3903" s="9" t="s">
        <v>4320</v>
      </c>
      <c r="E3903" s="10">
        <v>58.96</v>
      </c>
      <c r="F3903" s="11">
        <v>3537.6</v>
      </c>
      <c r="G3903" s="10">
        <v>55</v>
      </c>
      <c r="H3903" s="10">
        <v>30</v>
      </c>
      <c r="I3903" s="10">
        <v>15</v>
      </c>
      <c r="J3903" s="10">
        <v>2</v>
      </c>
      <c r="K3903" s="10">
        <v>0</v>
      </c>
      <c r="L3903" s="10">
        <v>58.83</v>
      </c>
    </row>
    <row r="3904" spans="1:12" s="10" customFormat="1" x14ac:dyDescent="0.35">
      <c r="A3904" s="9" t="s">
        <v>4029</v>
      </c>
      <c r="B3904" s="9" t="s">
        <v>32</v>
      </c>
      <c r="C3904" s="9" t="s">
        <v>4311</v>
      </c>
      <c r="D3904" s="9" t="s">
        <v>4321</v>
      </c>
      <c r="E3904" s="10">
        <v>59.82</v>
      </c>
      <c r="F3904" s="11">
        <v>3589.2</v>
      </c>
      <c r="G3904" s="10">
        <v>55</v>
      </c>
      <c r="H3904" s="10">
        <v>25</v>
      </c>
      <c r="I3904" s="10">
        <v>15</v>
      </c>
      <c r="J3904" s="10">
        <v>2</v>
      </c>
      <c r="K3904" s="10">
        <v>0</v>
      </c>
      <c r="L3904" s="10">
        <v>59.7</v>
      </c>
    </row>
    <row r="3905" spans="1:12" s="10" customFormat="1" x14ac:dyDescent="0.35">
      <c r="A3905" s="9" t="s">
        <v>4029</v>
      </c>
      <c r="B3905" s="9" t="s">
        <v>34</v>
      </c>
      <c r="C3905" s="9" t="s">
        <v>4311</v>
      </c>
      <c r="D3905" s="9" t="s">
        <v>4322</v>
      </c>
      <c r="E3905" s="10">
        <v>62.28</v>
      </c>
      <c r="F3905" s="11">
        <v>3736.8</v>
      </c>
      <c r="G3905" s="10">
        <v>55</v>
      </c>
      <c r="H3905" s="10">
        <v>25</v>
      </c>
      <c r="I3905" s="10">
        <v>15</v>
      </c>
      <c r="J3905" s="10">
        <v>2</v>
      </c>
      <c r="K3905" s="10">
        <v>0</v>
      </c>
      <c r="L3905" s="10">
        <v>62.16</v>
      </c>
    </row>
    <row r="3906" spans="1:12" s="10" customFormat="1" x14ac:dyDescent="0.35">
      <c r="A3906" s="9" t="s">
        <v>4323</v>
      </c>
      <c r="B3906" s="9" t="s">
        <v>36</v>
      </c>
      <c r="C3906" s="9" t="s">
        <v>4324</v>
      </c>
      <c r="D3906" s="9" t="s">
        <v>4325</v>
      </c>
      <c r="E3906" s="10">
        <v>109.60926047358835</v>
      </c>
      <c r="F3906" s="11">
        <v>6576.5556284153008</v>
      </c>
      <c r="G3906" s="10">
        <v>40</v>
      </c>
      <c r="H3906" s="10">
        <v>30</v>
      </c>
      <c r="I3906" s="10">
        <v>10</v>
      </c>
      <c r="J3906" s="10">
        <v>0</v>
      </c>
      <c r="K3906" s="10">
        <v>0</v>
      </c>
      <c r="L3906" s="10">
        <v>109.42</v>
      </c>
    </row>
    <row r="3907" spans="1:12" s="10" customFormat="1" x14ac:dyDescent="0.35">
      <c r="A3907" s="9" t="s">
        <v>4323</v>
      </c>
      <c r="B3907" s="9" t="s">
        <v>15</v>
      </c>
      <c r="C3907" s="9" t="s">
        <v>4324</v>
      </c>
      <c r="D3907" s="9" t="s">
        <v>4326</v>
      </c>
      <c r="E3907" s="10">
        <v>110.0565799086758</v>
      </c>
      <c r="F3907" s="11">
        <v>6603.3947945205482</v>
      </c>
      <c r="G3907" s="10">
        <v>40</v>
      </c>
      <c r="H3907" s="10">
        <v>30</v>
      </c>
      <c r="I3907" s="10">
        <v>10</v>
      </c>
      <c r="J3907" s="10">
        <v>0</v>
      </c>
      <c r="K3907" s="10">
        <v>0</v>
      </c>
      <c r="L3907" s="10">
        <v>109.87</v>
      </c>
    </row>
    <row r="3908" spans="1:12" s="10" customFormat="1" x14ac:dyDescent="0.35">
      <c r="A3908" s="9" t="s">
        <v>4323</v>
      </c>
      <c r="B3908" s="9" t="s">
        <v>18</v>
      </c>
      <c r="C3908" s="9" t="s">
        <v>4324</v>
      </c>
      <c r="D3908" s="9" t="s">
        <v>4327</v>
      </c>
      <c r="E3908" s="10">
        <v>110.38</v>
      </c>
      <c r="F3908" s="11">
        <v>6622.8</v>
      </c>
      <c r="G3908" s="10">
        <v>40</v>
      </c>
      <c r="H3908" s="10">
        <v>30</v>
      </c>
      <c r="I3908" s="10">
        <v>3</v>
      </c>
      <c r="J3908" s="10">
        <v>0</v>
      </c>
      <c r="K3908" s="10">
        <v>0</v>
      </c>
      <c r="L3908" s="10">
        <v>110.19</v>
      </c>
    </row>
    <row r="3909" spans="1:12" s="10" customFormat="1" x14ac:dyDescent="0.35">
      <c r="A3909" s="9" t="s">
        <v>4323</v>
      </c>
      <c r="B3909" s="9" t="s">
        <v>20</v>
      </c>
      <c r="C3909" s="9" t="s">
        <v>4324</v>
      </c>
      <c r="D3909" s="9" t="s">
        <v>4328</v>
      </c>
      <c r="E3909" s="10">
        <v>111.27</v>
      </c>
      <c r="F3909" s="11">
        <v>6676.2</v>
      </c>
      <c r="G3909" s="10">
        <v>40</v>
      </c>
      <c r="H3909" s="10">
        <v>30</v>
      </c>
      <c r="I3909" s="10">
        <v>3</v>
      </c>
      <c r="J3909" s="10">
        <v>0</v>
      </c>
      <c r="K3909" s="10">
        <v>0</v>
      </c>
      <c r="L3909" s="10">
        <v>111.08</v>
      </c>
    </row>
    <row r="3910" spans="1:12" s="10" customFormat="1" x14ac:dyDescent="0.35">
      <c r="A3910" s="9" t="s">
        <v>4323</v>
      </c>
      <c r="B3910" s="9" t="s">
        <v>22</v>
      </c>
      <c r="C3910" s="9" t="s">
        <v>4324</v>
      </c>
      <c r="D3910" s="9" t="s">
        <v>4329</v>
      </c>
      <c r="E3910" s="10">
        <v>110.93</v>
      </c>
      <c r="F3910" s="11">
        <v>6655.8</v>
      </c>
      <c r="G3910" s="10">
        <v>40</v>
      </c>
      <c r="H3910" s="10">
        <v>30</v>
      </c>
      <c r="I3910" s="10">
        <v>3</v>
      </c>
      <c r="J3910" s="10">
        <v>0</v>
      </c>
      <c r="K3910" s="10">
        <v>0</v>
      </c>
      <c r="L3910" s="10">
        <v>110.72</v>
      </c>
    </row>
    <row r="3911" spans="1:12" s="10" customFormat="1" x14ac:dyDescent="0.35">
      <c r="A3911" s="9" t="s">
        <v>4323</v>
      </c>
      <c r="B3911" s="9" t="s">
        <v>24</v>
      </c>
      <c r="C3911" s="9" t="s">
        <v>4324</v>
      </c>
      <c r="D3911" s="9" t="s">
        <v>4330</v>
      </c>
      <c r="E3911" s="10">
        <v>111.76</v>
      </c>
      <c r="F3911" s="11">
        <v>6705.6</v>
      </c>
      <c r="G3911" s="10">
        <v>40</v>
      </c>
      <c r="H3911" s="10">
        <v>30</v>
      </c>
      <c r="I3911" s="10">
        <v>3</v>
      </c>
      <c r="J3911" s="10">
        <v>0</v>
      </c>
      <c r="K3911" s="10">
        <v>0</v>
      </c>
      <c r="L3911" s="10">
        <v>111.56</v>
      </c>
    </row>
    <row r="3912" spans="1:12" s="10" customFormat="1" x14ac:dyDescent="0.35">
      <c r="A3912" s="9" t="s">
        <v>4323</v>
      </c>
      <c r="B3912" s="9" t="s">
        <v>26</v>
      </c>
      <c r="C3912" s="9" t="s">
        <v>4324</v>
      </c>
      <c r="D3912" s="9" t="s">
        <v>4331</v>
      </c>
      <c r="E3912" s="10">
        <v>112.22443531202434</v>
      </c>
      <c r="F3912" s="11">
        <v>6733.4661187214606</v>
      </c>
      <c r="G3912" s="10">
        <v>40</v>
      </c>
      <c r="H3912" s="10">
        <v>30</v>
      </c>
      <c r="I3912" s="10">
        <v>3</v>
      </c>
      <c r="J3912" s="10">
        <v>0</v>
      </c>
      <c r="K3912" s="10">
        <v>0</v>
      </c>
      <c r="L3912" s="10">
        <v>112.02</v>
      </c>
    </row>
    <row r="3913" spans="1:12" s="10" customFormat="1" x14ac:dyDescent="0.35">
      <c r="A3913" s="9" t="s">
        <v>4323</v>
      </c>
      <c r="B3913" s="9" t="s">
        <v>28</v>
      </c>
      <c r="C3913" s="9" t="s">
        <v>4324</v>
      </c>
      <c r="D3913" s="9" t="s">
        <v>4332</v>
      </c>
      <c r="E3913" s="10">
        <v>113.05</v>
      </c>
      <c r="F3913" s="11">
        <v>6782.9999999999991</v>
      </c>
      <c r="G3913" s="10">
        <v>40</v>
      </c>
      <c r="H3913" s="10">
        <v>30</v>
      </c>
      <c r="I3913" s="10">
        <v>3</v>
      </c>
      <c r="J3913" s="10">
        <v>0</v>
      </c>
      <c r="K3913" s="10">
        <v>0</v>
      </c>
      <c r="L3913" s="10">
        <v>112.85</v>
      </c>
    </row>
    <row r="3914" spans="1:12" s="10" customFormat="1" x14ac:dyDescent="0.35">
      <c r="A3914" s="9" t="s">
        <v>4323</v>
      </c>
      <c r="B3914" s="9" t="s">
        <v>30</v>
      </c>
      <c r="C3914" s="9" t="s">
        <v>4324</v>
      </c>
      <c r="D3914" s="9" t="s">
        <v>4333</v>
      </c>
      <c r="E3914" s="10">
        <v>114.05</v>
      </c>
      <c r="F3914" s="11">
        <v>6843</v>
      </c>
      <c r="G3914" s="10">
        <v>40</v>
      </c>
      <c r="H3914" s="10">
        <v>30</v>
      </c>
      <c r="I3914" s="10">
        <v>3</v>
      </c>
      <c r="J3914" s="10">
        <v>0</v>
      </c>
      <c r="K3914" s="10">
        <v>0</v>
      </c>
      <c r="L3914" s="10">
        <v>113.85</v>
      </c>
    </row>
    <row r="3915" spans="1:12" s="10" customFormat="1" x14ac:dyDescent="0.35">
      <c r="A3915" s="9" t="s">
        <v>4323</v>
      </c>
      <c r="B3915" s="9" t="s">
        <v>32</v>
      </c>
      <c r="C3915" s="9" t="s">
        <v>4324</v>
      </c>
      <c r="D3915" s="9" t="s">
        <v>4334</v>
      </c>
      <c r="E3915" s="10">
        <v>111.04</v>
      </c>
      <c r="F3915" s="11">
        <v>6662.4</v>
      </c>
      <c r="G3915" s="10">
        <v>40</v>
      </c>
      <c r="H3915" s="10">
        <v>30</v>
      </c>
      <c r="I3915" s="10">
        <v>3</v>
      </c>
      <c r="J3915" s="10">
        <v>0</v>
      </c>
      <c r="K3915" s="10">
        <v>0</v>
      </c>
      <c r="L3915" s="10">
        <v>110.84</v>
      </c>
    </row>
    <row r="3916" spans="1:12" s="10" customFormat="1" x14ac:dyDescent="0.35">
      <c r="A3916" s="9" t="s">
        <v>4323</v>
      </c>
      <c r="B3916" s="9" t="s">
        <v>34</v>
      </c>
      <c r="C3916" s="9" t="s">
        <v>4324</v>
      </c>
      <c r="D3916" s="9" t="s">
        <v>4335</v>
      </c>
      <c r="E3916" s="10">
        <v>115.08</v>
      </c>
      <c r="F3916" s="11">
        <v>6904.8</v>
      </c>
      <c r="G3916" s="10">
        <v>40</v>
      </c>
      <c r="H3916" s="10">
        <v>30</v>
      </c>
      <c r="I3916" s="10">
        <v>3</v>
      </c>
      <c r="J3916" s="10">
        <v>0</v>
      </c>
      <c r="K3916" s="10">
        <v>0</v>
      </c>
      <c r="L3916" s="10">
        <v>114.81</v>
      </c>
    </row>
    <row r="3917" spans="1:12" s="10" customFormat="1" x14ac:dyDescent="0.35">
      <c r="A3917" s="9" t="s">
        <v>4323</v>
      </c>
      <c r="B3917" s="9" t="s">
        <v>36</v>
      </c>
      <c r="C3917" s="9" t="s">
        <v>4336</v>
      </c>
      <c r="D3917" s="9" t="s">
        <v>4337</v>
      </c>
      <c r="E3917" s="10">
        <v>41.614668488160291</v>
      </c>
      <c r="F3917" s="11">
        <v>2496.8801092896174</v>
      </c>
      <c r="G3917" s="10">
        <v>60</v>
      </c>
      <c r="H3917" s="10">
        <v>40</v>
      </c>
      <c r="I3917" s="10">
        <v>10</v>
      </c>
      <c r="J3917" s="10">
        <v>0</v>
      </c>
      <c r="K3917" s="10">
        <v>0</v>
      </c>
      <c r="L3917" s="10">
        <v>41.5</v>
      </c>
    </row>
    <row r="3918" spans="1:12" s="10" customFormat="1" x14ac:dyDescent="0.35">
      <c r="A3918" s="9" t="s">
        <v>4323</v>
      </c>
      <c r="B3918" s="9" t="s">
        <v>15</v>
      </c>
      <c r="C3918" s="9" t="s">
        <v>4336</v>
      </c>
      <c r="D3918" s="9" t="s">
        <v>4338</v>
      </c>
      <c r="E3918" s="10">
        <v>40.568863013698625</v>
      </c>
      <c r="F3918" s="11">
        <v>2434.1317808219178</v>
      </c>
      <c r="G3918" s="10">
        <v>60</v>
      </c>
      <c r="H3918" s="10">
        <v>40</v>
      </c>
      <c r="I3918" s="10">
        <v>10</v>
      </c>
      <c r="J3918" s="10">
        <v>0</v>
      </c>
      <c r="K3918" s="10">
        <v>0</v>
      </c>
      <c r="L3918" s="10">
        <v>40.450000000000003</v>
      </c>
    </row>
    <row r="3919" spans="1:12" s="10" customFormat="1" x14ac:dyDescent="0.35">
      <c r="A3919" s="9" t="s">
        <v>4323</v>
      </c>
      <c r="B3919" s="9" t="s">
        <v>18</v>
      </c>
      <c r="C3919" s="9" t="s">
        <v>4336</v>
      </c>
      <c r="D3919" s="9" t="s">
        <v>4339</v>
      </c>
      <c r="E3919" s="10">
        <v>40.93</v>
      </c>
      <c r="F3919" s="11">
        <v>2455.8000000000002</v>
      </c>
      <c r="G3919" s="10">
        <v>60</v>
      </c>
      <c r="H3919" s="10">
        <v>40</v>
      </c>
      <c r="I3919" s="10">
        <v>10</v>
      </c>
      <c r="J3919" s="10">
        <v>0</v>
      </c>
      <c r="K3919" s="10">
        <v>0</v>
      </c>
      <c r="L3919" s="10">
        <v>40.81</v>
      </c>
    </row>
    <row r="3920" spans="1:12" s="10" customFormat="1" x14ac:dyDescent="0.35">
      <c r="A3920" s="9" t="s">
        <v>4323</v>
      </c>
      <c r="B3920" s="9" t="s">
        <v>20</v>
      </c>
      <c r="C3920" s="9" t="s">
        <v>4336</v>
      </c>
      <c r="D3920" s="9" t="s">
        <v>4340</v>
      </c>
      <c r="E3920" s="10">
        <v>39.590000000000003</v>
      </c>
      <c r="F3920" s="11">
        <v>2375.4</v>
      </c>
      <c r="G3920" s="10">
        <v>60</v>
      </c>
      <c r="H3920" s="10">
        <v>40</v>
      </c>
      <c r="I3920" s="10">
        <v>10</v>
      </c>
      <c r="J3920" s="10">
        <v>0</v>
      </c>
      <c r="K3920" s="10">
        <v>0</v>
      </c>
      <c r="L3920" s="10">
        <v>39.47</v>
      </c>
    </row>
    <row r="3921" spans="1:12" s="10" customFormat="1" x14ac:dyDescent="0.35">
      <c r="A3921" s="9" t="s">
        <v>4323</v>
      </c>
      <c r="B3921" s="9" t="s">
        <v>22</v>
      </c>
      <c r="C3921" s="9" t="s">
        <v>4336</v>
      </c>
      <c r="D3921" s="9" t="s">
        <v>4341</v>
      </c>
      <c r="E3921" s="10">
        <v>40.549999999999997</v>
      </c>
      <c r="F3921" s="11">
        <v>2433</v>
      </c>
      <c r="G3921" s="10">
        <v>60</v>
      </c>
      <c r="H3921" s="10">
        <v>40</v>
      </c>
      <c r="I3921" s="10">
        <v>10</v>
      </c>
      <c r="J3921" s="10">
        <v>0</v>
      </c>
      <c r="K3921" s="10">
        <v>0</v>
      </c>
      <c r="L3921" s="10">
        <v>40.42</v>
      </c>
    </row>
    <row r="3922" spans="1:12" s="10" customFormat="1" x14ac:dyDescent="0.35">
      <c r="A3922" s="9" t="s">
        <v>4323</v>
      </c>
      <c r="B3922" s="9" t="s">
        <v>24</v>
      </c>
      <c r="C3922" s="9" t="s">
        <v>4336</v>
      </c>
      <c r="D3922" s="9" t="s">
        <v>4342</v>
      </c>
      <c r="E3922" s="10">
        <v>40.93</v>
      </c>
      <c r="F3922" s="11">
        <v>2455.8000000000002</v>
      </c>
      <c r="G3922" s="10">
        <v>60</v>
      </c>
      <c r="H3922" s="10">
        <v>40</v>
      </c>
      <c r="I3922" s="10">
        <v>10</v>
      </c>
      <c r="J3922" s="10">
        <v>0</v>
      </c>
      <c r="K3922" s="10">
        <v>0</v>
      </c>
      <c r="L3922" s="10">
        <v>40.799999999999997</v>
      </c>
    </row>
    <row r="3923" spans="1:12" s="10" customFormat="1" x14ac:dyDescent="0.35">
      <c r="A3923" s="9" t="s">
        <v>4323</v>
      </c>
      <c r="B3923" s="9" t="s">
        <v>26</v>
      </c>
      <c r="C3923" s="9" t="s">
        <v>4336</v>
      </c>
      <c r="D3923" s="9" t="s">
        <v>4343</v>
      </c>
      <c r="E3923" s="10">
        <v>37.636850837138503</v>
      </c>
      <c r="F3923" s="11">
        <v>2258.2110502283103</v>
      </c>
      <c r="G3923" s="10">
        <v>60</v>
      </c>
      <c r="H3923" s="10">
        <v>40</v>
      </c>
      <c r="I3923" s="10">
        <v>10</v>
      </c>
      <c r="J3923" s="10">
        <v>0</v>
      </c>
      <c r="K3923" s="10">
        <v>0</v>
      </c>
      <c r="L3923" s="10">
        <v>37.5</v>
      </c>
    </row>
    <row r="3924" spans="1:12" s="10" customFormat="1" ht="13.5" customHeight="1" x14ac:dyDescent="0.35">
      <c r="A3924" s="9" t="s">
        <v>4323</v>
      </c>
      <c r="B3924" s="9" t="s">
        <v>28</v>
      </c>
      <c r="C3924" s="9" t="s">
        <v>4336</v>
      </c>
      <c r="D3924" s="9" t="s">
        <v>4344</v>
      </c>
      <c r="E3924" s="10">
        <v>37.9</v>
      </c>
      <c r="F3924" s="11">
        <v>2274</v>
      </c>
      <c r="G3924" s="10">
        <v>60</v>
      </c>
      <c r="H3924" s="10">
        <v>40</v>
      </c>
      <c r="I3924" s="10">
        <v>10</v>
      </c>
      <c r="J3924" s="10">
        <v>0</v>
      </c>
      <c r="K3924" s="10">
        <v>0</v>
      </c>
      <c r="L3924" s="10">
        <v>37.76</v>
      </c>
    </row>
    <row r="3925" spans="1:12" s="10" customFormat="1" x14ac:dyDescent="0.35">
      <c r="A3925" s="9" t="s">
        <v>4323</v>
      </c>
      <c r="B3925" s="9" t="s">
        <v>30</v>
      </c>
      <c r="C3925" s="9" t="s">
        <v>4336</v>
      </c>
      <c r="D3925" s="9" t="s">
        <v>4345</v>
      </c>
      <c r="E3925" s="10">
        <v>38.24</v>
      </c>
      <c r="F3925" s="11">
        <v>2294.4</v>
      </c>
      <c r="G3925" s="10">
        <v>60</v>
      </c>
      <c r="H3925" s="10">
        <v>40</v>
      </c>
      <c r="I3925" s="10">
        <v>10</v>
      </c>
      <c r="J3925" s="10">
        <v>0</v>
      </c>
      <c r="K3925" s="10">
        <v>0</v>
      </c>
      <c r="L3925" s="10">
        <v>38.1</v>
      </c>
    </row>
    <row r="3926" spans="1:12" s="10" customFormat="1" x14ac:dyDescent="0.35">
      <c r="A3926" s="9" t="s">
        <v>4323</v>
      </c>
      <c r="B3926" s="9" t="s">
        <v>32</v>
      </c>
      <c r="C3926" s="9" t="s">
        <v>4336</v>
      </c>
      <c r="D3926" s="9" t="s">
        <v>4346</v>
      </c>
      <c r="E3926" s="10">
        <v>37.299999999999997</v>
      </c>
      <c r="F3926" s="11">
        <v>2237.9999999999995</v>
      </c>
      <c r="G3926" s="10">
        <v>60</v>
      </c>
      <c r="H3926" s="10">
        <v>40</v>
      </c>
      <c r="I3926" s="10">
        <v>10</v>
      </c>
      <c r="J3926" s="10">
        <v>0</v>
      </c>
      <c r="K3926" s="10">
        <v>0</v>
      </c>
      <c r="L3926" s="10">
        <v>37.17</v>
      </c>
    </row>
    <row r="3927" spans="1:12" s="10" customFormat="1" x14ac:dyDescent="0.35">
      <c r="A3927" s="9" t="s">
        <v>4323</v>
      </c>
      <c r="B3927" s="9" t="s">
        <v>34</v>
      </c>
      <c r="C3927" s="9" t="s">
        <v>4336</v>
      </c>
      <c r="D3927" s="9" t="s">
        <v>4347</v>
      </c>
      <c r="E3927" s="10">
        <v>37.72</v>
      </c>
      <c r="F3927" s="11">
        <v>2263.1999999999998</v>
      </c>
      <c r="G3927" s="10">
        <v>60</v>
      </c>
      <c r="H3927" s="10">
        <v>40</v>
      </c>
      <c r="I3927" s="10">
        <v>10</v>
      </c>
      <c r="J3927" s="10">
        <v>0</v>
      </c>
      <c r="K3927" s="10">
        <v>0</v>
      </c>
      <c r="L3927" s="10">
        <v>37.450000000000003</v>
      </c>
    </row>
    <row r="3928" spans="1:12" s="10" customFormat="1" x14ac:dyDescent="0.35">
      <c r="A3928" s="9" t="s">
        <v>4323</v>
      </c>
      <c r="B3928" s="9" t="s">
        <v>36</v>
      </c>
      <c r="C3928" s="9" t="s">
        <v>4348</v>
      </c>
      <c r="D3928" s="9" t="s">
        <v>4349</v>
      </c>
      <c r="E3928" s="10">
        <v>536.68127686703099</v>
      </c>
      <c r="F3928" s="11">
        <v>32200.876612021857</v>
      </c>
      <c r="G3928" s="10">
        <v>30</v>
      </c>
      <c r="H3928" s="10">
        <v>15</v>
      </c>
      <c r="I3928" s="10">
        <v>5</v>
      </c>
      <c r="J3928" s="10">
        <v>0</v>
      </c>
      <c r="K3928" s="10">
        <v>0</v>
      </c>
      <c r="L3928" s="10">
        <v>535.35</v>
      </c>
    </row>
    <row r="3929" spans="1:12" s="10" customFormat="1" x14ac:dyDescent="0.35">
      <c r="A3929" s="9" t="s">
        <v>4323</v>
      </c>
      <c r="B3929" s="9" t="s">
        <v>15</v>
      </c>
      <c r="C3929" s="9" t="s">
        <v>4348</v>
      </c>
      <c r="D3929" s="9" t="s">
        <v>4350</v>
      </c>
      <c r="E3929" s="10">
        <v>530.71344596651443</v>
      </c>
      <c r="F3929" s="11">
        <v>31842.806757990864</v>
      </c>
      <c r="G3929" s="10">
        <v>30</v>
      </c>
      <c r="H3929" s="10">
        <v>15</v>
      </c>
      <c r="I3929" s="10">
        <v>5</v>
      </c>
      <c r="J3929" s="10">
        <v>0</v>
      </c>
      <c r="K3929" s="10">
        <v>0</v>
      </c>
      <c r="L3929" s="10">
        <v>529.38</v>
      </c>
    </row>
    <row r="3930" spans="1:12" s="10" customFormat="1" x14ac:dyDescent="0.35">
      <c r="A3930" s="9" t="s">
        <v>4323</v>
      </c>
      <c r="B3930" s="9" t="s">
        <v>18</v>
      </c>
      <c r="C3930" s="9" t="s">
        <v>4348</v>
      </c>
      <c r="D3930" s="9" t="s">
        <v>4351</v>
      </c>
      <c r="E3930" s="10">
        <v>519.9</v>
      </c>
      <c r="F3930" s="11">
        <v>31194</v>
      </c>
      <c r="G3930" s="10">
        <v>30</v>
      </c>
      <c r="H3930" s="10">
        <v>15</v>
      </c>
      <c r="I3930" s="10">
        <v>3</v>
      </c>
      <c r="J3930" s="10">
        <v>0</v>
      </c>
      <c r="K3930" s="10">
        <v>0</v>
      </c>
      <c r="L3930" s="10">
        <v>518.57000000000005</v>
      </c>
    </row>
    <row r="3931" spans="1:12" s="10" customFormat="1" x14ac:dyDescent="0.35">
      <c r="A3931" s="9" t="s">
        <v>4323</v>
      </c>
      <c r="B3931" s="9" t="s">
        <v>20</v>
      </c>
      <c r="C3931" s="9" t="s">
        <v>4348</v>
      </c>
      <c r="D3931" s="9" t="s">
        <v>4352</v>
      </c>
      <c r="E3931" s="10">
        <v>532.26</v>
      </c>
      <c r="F3931" s="11">
        <v>31935.599999999999</v>
      </c>
      <c r="G3931" s="10">
        <v>30</v>
      </c>
      <c r="H3931" s="10">
        <v>15</v>
      </c>
      <c r="I3931" s="10">
        <v>3</v>
      </c>
      <c r="J3931" s="10">
        <v>0</v>
      </c>
      <c r="K3931" s="10">
        <v>0</v>
      </c>
      <c r="L3931" s="10">
        <v>530.92999999999995</v>
      </c>
    </row>
    <row r="3932" spans="1:12" s="10" customFormat="1" x14ac:dyDescent="0.35">
      <c r="A3932" s="9" t="s">
        <v>4323</v>
      </c>
      <c r="B3932" s="9" t="s">
        <v>22</v>
      </c>
      <c r="C3932" s="9" t="s">
        <v>4348</v>
      </c>
      <c r="D3932" s="9" t="s">
        <v>4353</v>
      </c>
      <c r="E3932" s="14">
        <v>546.30999999999995</v>
      </c>
      <c r="F3932" s="11">
        <v>32778.6</v>
      </c>
      <c r="G3932" s="10">
        <v>30</v>
      </c>
      <c r="H3932" s="10">
        <v>15</v>
      </c>
      <c r="I3932" s="10">
        <v>3</v>
      </c>
      <c r="J3932" s="10">
        <v>0</v>
      </c>
      <c r="K3932" s="10">
        <v>0</v>
      </c>
      <c r="L3932" s="10">
        <v>544.79999999999995</v>
      </c>
    </row>
    <row r="3933" spans="1:12" s="10" customFormat="1" x14ac:dyDescent="0.35">
      <c r="A3933" s="9" t="s">
        <v>4323</v>
      </c>
      <c r="B3933" s="9" t="s">
        <v>24</v>
      </c>
      <c r="C3933" s="9" t="s">
        <v>4348</v>
      </c>
      <c r="D3933" s="9" t="s">
        <v>4354</v>
      </c>
      <c r="E3933" s="14">
        <v>550.29999999999995</v>
      </c>
      <c r="F3933" s="11">
        <v>33017.999999999993</v>
      </c>
      <c r="G3933" s="10">
        <v>30</v>
      </c>
      <c r="H3933" s="10">
        <v>15</v>
      </c>
      <c r="I3933" s="10">
        <v>3</v>
      </c>
      <c r="J3933" s="10">
        <v>0</v>
      </c>
      <c r="K3933" s="10">
        <v>0</v>
      </c>
      <c r="L3933" s="10">
        <v>548.79999999999995</v>
      </c>
    </row>
    <row r="3934" spans="1:12" s="10" customFormat="1" x14ac:dyDescent="0.35">
      <c r="A3934" s="9" t="s">
        <v>4323</v>
      </c>
      <c r="B3934" s="9" t="s">
        <v>26</v>
      </c>
      <c r="C3934" s="9" t="s">
        <v>4348</v>
      </c>
      <c r="D3934" s="9" t="s">
        <v>4355</v>
      </c>
      <c r="E3934" s="10">
        <v>534.47889802130896</v>
      </c>
      <c r="F3934" s="11">
        <v>32068.733881278538</v>
      </c>
      <c r="G3934" s="10">
        <v>30</v>
      </c>
      <c r="H3934" s="10">
        <v>15</v>
      </c>
      <c r="I3934" s="10">
        <v>3</v>
      </c>
      <c r="J3934" s="10">
        <v>0</v>
      </c>
      <c r="K3934" s="10">
        <v>0</v>
      </c>
      <c r="L3934" s="10">
        <v>532.98</v>
      </c>
    </row>
    <row r="3935" spans="1:12" s="10" customFormat="1" x14ac:dyDescent="0.35">
      <c r="A3935" s="9" t="s">
        <v>4323</v>
      </c>
      <c r="B3935" s="9" t="s">
        <v>28</v>
      </c>
      <c r="C3935" s="9" t="s">
        <v>4348</v>
      </c>
      <c r="D3935" s="9" t="s">
        <v>4356</v>
      </c>
      <c r="E3935" s="10">
        <v>536.86</v>
      </c>
      <c r="F3935" s="11">
        <v>32211.599999999999</v>
      </c>
      <c r="G3935" s="10">
        <v>30</v>
      </c>
      <c r="H3935" s="10">
        <v>15</v>
      </c>
      <c r="I3935" s="10">
        <v>3</v>
      </c>
      <c r="J3935" s="10">
        <v>0</v>
      </c>
      <c r="K3935" s="10">
        <v>0</v>
      </c>
      <c r="L3935" s="10">
        <v>535.35</v>
      </c>
    </row>
    <row r="3936" spans="1:12" s="10" customFormat="1" x14ac:dyDescent="0.35">
      <c r="A3936" s="9" t="s">
        <v>4323</v>
      </c>
      <c r="B3936" s="9" t="s">
        <v>30</v>
      </c>
      <c r="C3936" s="9" t="s">
        <v>4348</v>
      </c>
      <c r="D3936" s="9" t="s">
        <v>4357</v>
      </c>
      <c r="E3936" s="10">
        <v>545.32000000000005</v>
      </c>
      <c r="F3936" s="11">
        <v>32719.200000000001</v>
      </c>
      <c r="G3936" s="10">
        <v>30</v>
      </c>
      <c r="H3936" s="10">
        <v>15</v>
      </c>
      <c r="I3936" s="10">
        <v>3</v>
      </c>
      <c r="J3936" s="10">
        <v>0</v>
      </c>
      <c r="K3936" s="10">
        <v>0</v>
      </c>
      <c r="L3936" s="10">
        <v>543.80999999999995</v>
      </c>
    </row>
    <row r="3937" spans="1:12" s="10" customFormat="1" x14ac:dyDescent="0.35">
      <c r="A3937" s="9" t="s">
        <v>4323</v>
      </c>
      <c r="B3937" s="9" t="s">
        <v>32</v>
      </c>
      <c r="C3937" s="9" t="s">
        <v>4348</v>
      </c>
      <c r="D3937" s="9" t="s">
        <v>4358</v>
      </c>
      <c r="E3937" s="10">
        <v>529.15</v>
      </c>
      <c r="F3937" s="11">
        <v>31749</v>
      </c>
      <c r="G3937" s="10">
        <v>30</v>
      </c>
      <c r="H3937" s="10">
        <v>15</v>
      </c>
      <c r="I3937" s="10">
        <v>3</v>
      </c>
      <c r="J3937" s="10">
        <v>0</v>
      </c>
      <c r="K3937" s="10">
        <v>0</v>
      </c>
      <c r="L3937" s="10">
        <v>527.65</v>
      </c>
    </row>
    <row r="3938" spans="1:12" s="10" customFormat="1" x14ac:dyDescent="0.35">
      <c r="A3938" s="9" t="s">
        <v>4323</v>
      </c>
      <c r="B3938" s="9" t="s">
        <v>34</v>
      </c>
      <c r="C3938" s="9" t="s">
        <v>4348</v>
      </c>
      <c r="D3938" s="9" t="s">
        <v>4359</v>
      </c>
      <c r="E3938" s="10">
        <v>553.9</v>
      </c>
      <c r="F3938" s="11">
        <v>33233.999999999993</v>
      </c>
      <c r="G3938" s="10">
        <v>30</v>
      </c>
      <c r="H3938" s="10">
        <v>15</v>
      </c>
      <c r="I3938" s="10">
        <v>3</v>
      </c>
      <c r="J3938" s="10">
        <v>0</v>
      </c>
      <c r="K3938" s="10">
        <v>0</v>
      </c>
      <c r="L3938" s="10">
        <v>552.16999999999996</v>
      </c>
    </row>
    <row r="3939" spans="1:12" s="10" customFormat="1" x14ac:dyDescent="0.35">
      <c r="A3939" s="9" t="s">
        <v>4323</v>
      </c>
      <c r="B3939" s="9" t="s">
        <v>36</v>
      </c>
      <c r="C3939" s="9" t="s">
        <v>4360</v>
      </c>
      <c r="D3939" s="9" t="s">
        <v>4361</v>
      </c>
      <c r="E3939" s="10">
        <v>509.9942258652095</v>
      </c>
      <c r="F3939" s="11">
        <v>30599.653551912568</v>
      </c>
      <c r="G3939" s="10">
        <v>20</v>
      </c>
      <c r="H3939" s="10">
        <v>10</v>
      </c>
      <c r="I3939" s="10">
        <v>3</v>
      </c>
      <c r="J3939" s="10">
        <v>0</v>
      </c>
      <c r="K3939" s="10">
        <v>0</v>
      </c>
      <c r="L3939" s="10">
        <v>509.48</v>
      </c>
    </row>
    <row r="3940" spans="1:12" s="10" customFormat="1" x14ac:dyDescent="0.35">
      <c r="A3940" s="9" t="s">
        <v>4323</v>
      </c>
      <c r="B3940" s="9" t="s">
        <v>15</v>
      </c>
      <c r="C3940" s="9" t="s">
        <v>4360</v>
      </c>
      <c r="D3940" s="9" t="s">
        <v>4362</v>
      </c>
      <c r="E3940" s="10">
        <v>488.59956316590564</v>
      </c>
      <c r="F3940" s="11">
        <v>29315.97378995434</v>
      </c>
      <c r="G3940" s="10">
        <v>20</v>
      </c>
      <c r="H3940" s="10">
        <v>10</v>
      </c>
      <c r="I3940" s="10">
        <v>3</v>
      </c>
      <c r="J3940" s="10">
        <v>0</v>
      </c>
      <c r="K3940" s="10">
        <v>0</v>
      </c>
      <c r="L3940" s="10">
        <v>488.08</v>
      </c>
    </row>
    <row r="3941" spans="1:12" s="10" customFormat="1" x14ac:dyDescent="0.35">
      <c r="A3941" s="9" t="s">
        <v>4323</v>
      </c>
      <c r="B3941" s="9" t="s">
        <v>18</v>
      </c>
      <c r="C3941" s="9" t="s">
        <v>4360</v>
      </c>
      <c r="D3941" s="9" t="s">
        <v>4363</v>
      </c>
      <c r="E3941" s="10">
        <v>505.73</v>
      </c>
      <c r="F3941" s="11">
        <v>30343.800000000003</v>
      </c>
      <c r="G3941" s="10">
        <v>20</v>
      </c>
      <c r="H3941" s="10">
        <v>10</v>
      </c>
      <c r="I3941" s="10">
        <v>3</v>
      </c>
      <c r="J3941" s="10">
        <v>0</v>
      </c>
      <c r="K3941" s="10">
        <v>0</v>
      </c>
      <c r="L3941" s="10">
        <v>505.22</v>
      </c>
    </row>
    <row r="3942" spans="1:12" s="10" customFormat="1" x14ac:dyDescent="0.35">
      <c r="A3942" s="9" t="s">
        <v>4323</v>
      </c>
      <c r="B3942" s="9" t="s">
        <v>20</v>
      </c>
      <c r="C3942" s="9" t="s">
        <v>4360</v>
      </c>
      <c r="D3942" s="9" t="s">
        <v>4364</v>
      </c>
      <c r="E3942" s="10">
        <v>487.15</v>
      </c>
      <c r="F3942" s="11">
        <v>29229</v>
      </c>
      <c r="G3942" s="10">
        <v>20</v>
      </c>
      <c r="H3942" s="10">
        <v>10</v>
      </c>
      <c r="I3942" s="10">
        <v>3</v>
      </c>
      <c r="J3942" s="10">
        <v>0</v>
      </c>
      <c r="K3942" s="10">
        <v>0</v>
      </c>
      <c r="L3942" s="10">
        <v>486.63</v>
      </c>
    </row>
    <row r="3943" spans="1:12" s="10" customFormat="1" x14ac:dyDescent="0.35">
      <c r="A3943" s="9" t="s">
        <v>4323</v>
      </c>
      <c r="B3943" s="9" t="s">
        <v>22</v>
      </c>
      <c r="C3943" s="9" t="s">
        <v>4360</v>
      </c>
      <c r="D3943" s="9" t="s">
        <v>4365</v>
      </c>
      <c r="E3943" s="14">
        <v>507.73</v>
      </c>
      <c r="F3943" s="11">
        <v>30463.8</v>
      </c>
      <c r="G3943" s="10">
        <v>20</v>
      </c>
      <c r="H3943" s="10">
        <v>10</v>
      </c>
      <c r="I3943" s="10">
        <v>3</v>
      </c>
      <c r="J3943" s="10">
        <v>0</v>
      </c>
      <c r="K3943" s="10">
        <v>0</v>
      </c>
      <c r="L3943" s="10">
        <v>507.11</v>
      </c>
    </row>
    <row r="3944" spans="1:12" s="10" customFormat="1" x14ac:dyDescent="0.35">
      <c r="A3944" s="9" t="s">
        <v>4323</v>
      </c>
      <c r="B3944" s="9" t="s">
        <v>24</v>
      </c>
      <c r="C3944" s="9" t="s">
        <v>4360</v>
      </c>
      <c r="D3944" s="9" t="s">
        <v>4366</v>
      </c>
      <c r="E3944" s="14">
        <v>494.29</v>
      </c>
      <c r="F3944" s="11">
        <v>29657.399999999998</v>
      </c>
      <c r="G3944" s="10">
        <v>20</v>
      </c>
      <c r="H3944" s="10">
        <v>10</v>
      </c>
      <c r="I3944" s="10">
        <v>3</v>
      </c>
      <c r="J3944" s="10">
        <v>0</v>
      </c>
      <c r="K3944" s="10">
        <v>0</v>
      </c>
      <c r="L3944" s="10">
        <v>493.67</v>
      </c>
    </row>
    <row r="3945" spans="1:12" s="10" customFormat="1" x14ac:dyDescent="0.35">
      <c r="A3945" s="9" t="s">
        <v>4323</v>
      </c>
      <c r="B3945" s="9" t="s">
        <v>26</v>
      </c>
      <c r="C3945" s="9" t="s">
        <v>4360</v>
      </c>
      <c r="D3945" s="9" t="s">
        <v>4367</v>
      </c>
      <c r="E3945" s="10">
        <v>416.09250380517506</v>
      </c>
      <c r="F3945" s="11">
        <v>24965.550228310502</v>
      </c>
      <c r="G3945" s="10">
        <v>20</v>
      </c>
      <c r="H3945" s="10">
        <v>10</v>
      </c>
      <c r="I3945" s="10">
        <v>3</v>
      </c>
      <c r="J3945" s="10">
        <v>0</v>
      </c>
      <c r="K3945" s="10">
        <v>0</v>
      </c>
      <c r="L3945" s="10">
        <v>415.47</v>
      </c>
    </row>
    <row r="3946" spans="1:12" s="10" customFormat="1" x14ac:dyDescent="0.35">
      <c r="A3946" s="9" t="s">
        <v>4323</v>
      </c>
      <c r="B3946" s="9" t="s">
        <v>28</v>
      </c>
      <c r="C3946" s="9" t="s">
        <v>4360</v>
      </c>
      <c r="D3946" s="9" t="s">
        <v>4368</v>
      </c>
      <c r="E3946" s="10">
        <v>413.08</v>
      </c>
      <c r="F3946" s="11">
        <v>24784.799999999996</v>
      </c>
      <c r="G3946" s="10">
        <v>20</v>
      </c>
      <c r="H3946" s="10">
        <v>10</v>
      </c>
      <c r="I3946" s="10">
        <v>3</v>
      </c>
      <c r="J3946" s="10">
        <v>0</v>
      </c>
      <c r="K3946" s="10">
        <v>0</v>
      </c>
      <c r="L3946" s="10">
        <v>412.46</v>
      </c>
    </row>
    <row r="3947" spans="1:12" s="10" customFormat="1" x14ac:dyDescent="0.35">
      <c r="A3947" s="9" t="s">
        <v>4323</v>
      </c>
      <c r="B3947" s="9" t="s">
        <v>30</v>
      </c>
      <c r="C3947" s="9" t="s">
        <v>4360</v>
      </c>
      <c r="D3947" s="9" t="s">
        <v>4369</v>
      </c>
      <c r="E3947" s="10">
        <v>427.21</v>
      </c>
      <c r="F3947" s="11">
        <v>25632.599999999995</v>
      </c>
      <c r="G3947" s="10">
        <v>20</v>
      </c>
      <c r="H3947" s="10">
        <v>10</v>
      </c>
      <c r="I3947" s="10">
        <v>3</v>
      </c>
      <c r="J3947" s="10">
        <v>0</v>
      </c>
      <c r="K3947" s="10">
        <v>0</v>
      </c>
      <c r="L3947" s="10">
        <v>426.59</v>
      </c>
    </row>
    <row r="3948" spans="1:12" s="10" customFormat="1" x14ac:dyDescent="0.35">
      <c r="A3948" s="9" t="s">
        <v>4323</v>
      </c>
      <c r="B3948" s="9" t="s">
        <v>32</v>
      </c>
      <c r="C3948" s="9" t="s">
        <v>4360</v>
      </c>
      <c r="D3948" s="9" t="s">
        <v>4370</v>
      </c>
      <c r="E3948" s="10">
        <v>400.7</v>
      </c>
      <c r="F3948" s="11">
        <v>24041.999999999996</v>
      </c>
      <c r="G3948" s="10">
        <v>20</v>
      </c>
      <c r="H3948" s="10">
        <v>10</v>
      </c>
      <c r="I3948" s="10">
        <v>3</v>
      </c>
      <c r="J3948" s="10">
        <v>0</v>
      </c>
      <c r="K3948" s="10">
        <v>0</v>
      </c>
      <c r="L3948" s="10">
        <v>400.08</v>
      </c>
    </row>
    <row r="3949" spans="1:12" s="10" customFormat="1" x14ac:dyDescent="0.35">
      <c r="A3949" s="9" t="s">
        <v>4323</v>
      </c>
      <c r="B3949" s="9" t="s">
        <v>34</v>
      </c>
      <c r="C3949" s="9" t="s">
        <v>4360</v>
      </c>
      <c r="D3949" s="9" t="s">
        <v>4371</v>
      </c>
      <c r="E3949" s="10">
        <v>428.52</v>
      </c>
      <c r="F3949" s="11">
        <v>25711.199999999997</v>
      </c>
      <c r="G3949" s="10">
        <v>20</v>
      </c>
      <c r="H3949" s="10">
        <v>10</v>
      </c>
      <c r="I3949" s="10">
        <v>3</v>
      </c>
      <c r="J3949" s="10">
        <v>0</v>
      </c>
      <c r="K3949" s="10">
        <v>0</v>
      </c>
      <c r="L3949" s="10">
        <v>427.92</v>
      </c>
    </row>
    <row r="3950" spans="1:12" s="10" customFormat="1" x14ac:dyDescent="0.35">
      <c r="A3950" s="9" t="s">
        <v>4323</v>
      </c>
      <c r="B3950" s="9" t="s">
        <v>36</v>
      </c>
      <c r="C3950" s="9" t="s">
        <v>4372</v>
      </c>
      <c r="D3950" s="9" t="s">
        <v>4373</v>
      </c>
      <c r="E3950" s="10">
        <v>44.527893442622954</v>
      </c>
      <c r="F3950" s="11">
        <v>2671.6736065573768</v>
      </c>
      <c r="G3950" s="10">
        <v>60</v>
      </c>
      <c r="H3950" s="10">
        <v>0</v>
      </c>
      <c r="I3950" s="10">
        <v>0</v>
      </c>
      <c r="J3950" s="10">
        <v>0</v>
      </c>
      <c r="K3950" s="10">
        <v>19.91</v>
      </c>
      <c r="L3950" s="10">
        <v>41.39</v>
      </c>
    </row>
    <row r="3951" spans="1:12" s="10" customFormat="1" x14ac:dyDescent="0.35">
      <c r="A3951" s="9" t="s">
        <v>4323</v>
      </c>
      <c r="B3951" s="9" t="s">
        <v>15</v>
      </c>
      <c r="C3951" s="9" t="s">
        <v>4372</v>
      </c>
      <c r="D3951" s="9" t="s">
        <v>4374</v>
      </c>
      <c r="E3951" s="10">
        <v>46.181864535768646</v>
      </c>
      <c r="F3951" s="11">
        <v>2770.9118721461186</v>
      </c>
      <c r="G3951" s="10">
        <v>60</v>
      </c>
      <c r="H3951" s="10">
        <v>0</v>
      </c>
      <c r="I3951" s="10">
        <v>0</v>
      </c>
      <c r="J3951" s="10">
        <v>0</v>
      </c>
      <c r="K3951" s="10">
        <v>19.91</v>
      </c>
      <c r="L3951" s="10">
        <v>43.04</v>
      </c>
    </row>
    <row r="3952" spans="1:12" s="10" customFormat="1" x14ac:dyDescent="0.35">
      <c r="A3952" s="9" t="s">
        <v>4323</v>
      </c>
      <c r="B3952" s="9" t="s">
        <v>18</v>
      </c>
      <c r="C3952" s="9" t="s">
        <v>4372</v>
      </c>
      <c r="D3952" s="9" t="s">
        <v>4375</v>
      </c>
      <c r="E3952" s="10">
        <v>45.88</v>
      </c>
      <c r="F3952" s="11">
        <v>2752.8</v>
      </c>
      <c r="G3952" s="10">
        <v>60</v>
      </c>
      <c r="H3952" s="10">
        <v>0</v>
      </c>
      <c r="I3952" s="10">
        <v>0</v>
      </c>
      <c r="J3952" s="10">
        <v>0</v>
      </c>
      <c r="K3952" s="10">
        <v>19.91</v>
      </c>
      <c r="L3952" s="10">
        <v>42.74</v>
      </c>
    </row>
    <row r="3953" spans="1:12" s="10" customFormat="1" x14ac:dyDescent="0.35">
      <c r="A3953" s="9" t="s">
        <v>4323</v>
      </c>
      <c r="B3953" s="9" t="s">
        <v>20</v>
      </c>
      <c r="C3953" s="9" t="s">
        <v>4372</v>
      </c>
      <c r="D3953" s="9" t="s">
        <v>4376</v>
      </c>
      <c r="E3953" s="10">
        <v>46.52</v>
      </c>
      <c r="F3953" s="11">
        <v>2791.2</v>
      </c>
      <c r="G3953" s="10">
        <v>60</v>
      </c>
      <c r="H3953" s="10">
        <v>0</v>
      </c>
      <c r="I3953" s="10">
        <v>0</v>
      </c>
      <c r="J3953" s="10">
        <v>0</v>
      </c>
      <c r="K3953" s="10">
        <v>19.91</v>
      </c>
      <c r="L3953" s="10">
        <v>43.38</v>
      </c>
    </row>
    <row r="3954" spans="1:12" s="10" customFormat="1" x14ac:dyDescent="0.35">
      <c r="A3954" s="9" t="s">
        <v>4323</v>
      </c>
      <c r="B3954" s="9" t="s">
        <v>22</v>
      </c>
      <c r="C3954" s="9" t="s">
        <v>4372</v>
      </c>
      <c r="D3954" s="9" t="s">
        <v>4377</v>
      </c>
      <c r="E3954" s="10">
        <v>45.5</v>
      </c>
      <c r="F3954" s="11">
        <v>2730</v>
      </c>
      <c r="G3954" s="10">
        <v>60</v>
      </c>
      <c r="H3954" s="10">
        <v>0</v>
      </c>
      <c r="I3954" s="10">
        <v>0</v>
      </c>
      <c r="J3954" s="10">
        <v>0</v>
      </c>
      <c r="K3954" s="10">
        <v>19.91</v>
      </c>
      <c r="L3954" s="10">
        <v>42.36</v>
      </c>
    </row>
    <row r="3955" spans="1:12" s="10" customFormat="1" x14ac:dyDescent="0.35">
      <c r="A3955" s="9" t="s">
        <v>4323</v>
      </c>
      <c r="B3955" s="9" t="s">
        <v>24</v>
      </c>
      <c r="C3955" s="9" t="s">
        <v>4372</v>
      </c>
      <c r="D3955" s="9" t="s">
        <v>4378</v>
      </c>
      <c r="E3955" s="10">
        <v>46.29</v>
      </c>
      <c r="F3955" s="11">
        <v>2777.3999999999996</v>
      </c>
      <c r="G3955" s="10">
        <v>60</v>
      </c>
      <c r="H3955" s="10">
        <v>0</v>
      </c>
      <c r="I3955" s="10">
        <v>0</v>
      </c>
      <c r="J3955" s="10">
        <v>0</v>
      </c>
      <c r="K3955" s="10">
        <v>19.91</v>
      </c>
      <c r="L3955" s="10">
        <v>43.05</v>
      </c>
    </row>
    <row r="3956" spans="1:12" s="10" customFormat="1" x14ac:dyDescent="0.35">
      <c r="A3956" s="9" t="s">
        <v>4323</v>
      </c>
      <c r="B3956" s="9" t="s">
        <v>26</v>
      </c>
      <c r="C3956" s="9" t="s">
        <v>4372</v>
      </c>
      <c r="D3956" s="9" t="s">
        <v>4379</v>
      </c>
      <c r="E3956" s="10">
        <v>44.449687975646874</v>
      </c>
      <c r="F3956" s="11">
        <v>2666.9812785388121</v>
      </c>
      <c r="G3956" s="10">
        <v>60</v>
      </c>
      <c r="H3956" s="10">
        <v>0</v>
      </c>
      <c r="I3956" s="10">
        <v>0</v>
      </c>
      <c r="J3956" s="10">
        <v>0</v>
      </c>
      <c r="K3956" s="10">
        <v>19.91</v>
      </c>
      <c r="L3956" s="10">
        <v>41.21</v>
      </c>
    </row>
    <row r="3957" spans="1:12" s="10" customFormat="1" x14ac:dyDescent="0.35">
      <c r="A3957" s="9" t="s">
        <v>4323</v>
      </c>
      <c r="B3957" s="9" t="s">
        <v>28</v>
      </c>
      <c r="C3957" s="9" t="s">
        <v>4372</v>
      </c>
      <c r="D3957" s="9" t="s">
        <v>4380</v>
      </c>
      <c r="E3957" s="10">
        <v>45.12</v>
      </c>
      <c r="F3957" s="11">
        <v>2707.2</v>
      </c>
      <c r="G3957" s="10">
        <v>60</v>
      </c>
      <c r="H3957" s="10">
        <v>0</v>
      </c>
      <c r="I3957" s="10">
        <v>0</v>
      </c>
      <c r="J3957" s="10">
        <v>0</v>
      </c>
      <c r="K3957" s="10">
        <v>19.91</v>
      </c>
      <c r="L3957" s="10">
        <v>41.89</v>
      </c>
    </row>
    <row r="3958" spans="1:12" s="10" customFormat="1" x14ac:dyDescent="0.35">
      <c r="A3958" s="9" t="s">
        <v>4323</v>
      </c>
      <c r="B3958" s="9" t="s">
        <v>30</v>
      </c>
      <c r="C3958" s="9" t="s">
        <v>4372</v>
      </c>
      <c r="D3958" s="9" t="s">
        <v>4381</v>
      </c>
      <c r="E3958" s="10">
        <v>46.94</v>
      </c>
      <c r="F3958" s="11">
        <v>2816.3999999999996</v>
      </c>
      <c r="G3958" s="10">
        <v>60</v>
      </c>
      <c r="H3958" s="10">
        <v>0</v>
      </c>
      <c r="I3958" s="10">
        <v>0</v>
      </c>
      <c r="J3958" s="10">
        <v>0</v>
      </c>
      <c r="K3958" s="10">
        <v>19.91</v>
      </c>
      <c r="L3958" s="10">
        <v>43.7</v>
      </c>
    </row>
    <row r="3959" spans="1:12" s="10" customFormat="1" x14ac:dyDescent="0.35">
      <c r="A3959" s="9" t="s">
        <v>4323</v>
      </c>
      <c r="B3959" s="9" t="s">
        <v>32</v>
      </c>
      <c r="C3959" s="9" t="s">
        <v>4372</v>
      </c>
      <c r="D3959" s="9" t="s">
        <v>4382</v>
      </c>
      <c r="E3959" s="14">
        <v>43.85</v>
      </c>
      <c r="F3959" s="11">
        <v>2631</v>
      </c>
      <c r="G3959" s="10">
        <v>60</v>
      </c>
      <c r="H3959" s="10">
        <v>0</v>
      </c>
      <c r="I3959" s="10">
        <v>0</v>
      </c>
      <c r="J3959" s="10">
        <v>0</v>
      </c>
      <c r="K3959" s="10">
        <v>19.91</v>
      </c>
      <c r="L3959" s="10">
        <v>40.61</v>
      </c>
    </row>
    <row r="3960" spans="1:12" s="10" customFormat="1" x14ac:dyDescent="0.35">
      <c r="A3960" s="9" t="s">
        <v>4323</v>
      </c>
      <c r="B3960" s="9" t="s">
        <v>34</v>
      </c>
      <c r="C3960" s="9" t="s">
        <v>4372</v>
      </c>
      <c r="D3960" s="9" t="s">
        <v>4383</v>
      </c>
      <c r="E3960" s="10">
        <v>42.13</v>
      </c>
      <c r="F3960" s="11">
        <v>2527.8000000000002</v>
      </c>
      <c r="G3960" s="10">
        <v>60</v>
      </c>
      <c r="H3960" s="10">
        <v>0</v>
      </c>
      <c r="I3960" s="10">
        <v>0</v>
      </c>
      <c r="J3960" s="10">
        <v>0</v>
      </c>
      <c r="K3960" s="10">
        <v>19.91</v>
      </c>
      <c r="L3960" s="10">
        <v>41.75</v>
      </c>
    </row>
    <row r="3961" spans="1:12" s="10" customFormat="1" x14ac:dyDescent="0.35">
      <c r="A3961" s="9" t="s">
        <v>4323</v>
      </c>
      <c r="B3961" s="9" t="s">
        <v>36</v>
      </c>
      <c r="C3961" s="9" t="s">
        <v>4384</v>
      </c>
      <c r="D3961" s="9" t="s">
        <v>4385</v>
      </c>
      <c r="E3961" s="10">
        <v>54.94591347905282</v>
      </c>
      <c r="F3961" s="11">
        <v>3296.7548087431687</v>
      </c>
      <c r="G3961" s="10">
        <v>30</v>
      </c>
      <c r="H3961" s="10">
        <v>20</v>
      </c>
      <c r="I3961" s="10">
        <v>5</v>
      </c>
      <c r="J3961" s="10">
        <v>0</v>
      </c>
      <c r="K3961" s="10">
        <v>0</v>
      </c>
      <c r="L3961" s="10">
        <v>54.82</v>
      </c>
    </row>
    <row r="3962" spans="1:12" s="10" customFormat="1" x14ac:dyDescent="0.35">
      <c r="A3962" s="9" t="s">
        <v>4323</v>
      </c>
      <c r="B3962" s="9" t="s">
        <v>15</v>
      </c>
      <c r="C3962" s="9" t="s">
        <v>4384</v>
      </c>
      <c r="D3962" s="9" t="s">
        <v>4386</v>
      </c>
      <c r="E3962" s="10">
        <v>53.249887366818868</v>
      </c>
      <c r="F3962" s="11">
        <v>3194.9932420091322</v>
      </c>
      <c r="G3962" s="10">
        <v>30</v>
      </c>
      <c r="H3962" s="10">
        <v>20</v>
      </c>
      <c r="I3962" s="10">
        <v>5</v>
      </c>
      <c r="J3962" s="10">
        <v>0</v>
      </c>
      <c r="K3962" s="10">
        <v>0</v>
      </c>
      <c r="L3962" s="10">
        <v>53.13</v>
      </c>
    </row>
    <row r="3963" spans="1:12" s="10" customFormat="1" x14ac:dyDescent="0.35">
      <c r="A3963" s="9" t="s">
        <v>4323</v>
      </c>
      <c r="B3963" s="9" t="s">
        <v>18</v>
      </c>
      <c r="C3963" s="9" t="s">
        <v>4384</v>
      </c>
      <c r="D3963" s="9" t="s">
        <v>4387</v>
      </c>
      <c r="E3963" s="10">
        <v>52.82</v>
      </c>
      <c r="F3963" s="11">
        <v>3169.2</v>
      </c>
      <c r="G3963" s="10">
        <v>30</v>
      </c>
      <c r="H3963" s="10">
        <v>20</v>
      </c>
      <c r="I3963" s="10">
        <v>5</v>
      </c>
      <c r="J3963" s="10">
        <v>0</v>
      </c>
      <c r="K3963" s="10">
        <v>0</v>
      </c>
      <c r="L3963" s="10">
        <v>52.7</v>
      </c>
    </row>
    <row r="3964" spans="1:12" s="10" customFormat="1" x14ac:dyDescent="0.35">
      <c r="A3964" s="9" t="s">
        <v>4323</v>
      </c>
      <c r="B3964" s="9" t="s">
        <v>20</v>
      </c>
      <c r="C3964" s="9" t="s">
        <v>4384</v>
      </c>
      <c r="D3964" s="9" t="s">
        <v>4388</v>
      </c>
      <c r="E3964" s="10">
        <v>52.99</v>
      </c>
      <c r="F3964" s="11">
        <v>3179.3999999999996</v>
      </c>
      <c r="G3964" s="10">
        <v>30</v>
      </c>
      <c r="H3964" s="10">
        <v>20</v>
      </c>
      <c r="I3964" s="10">
        <v>5</v>
      </c>
      <c r="J3964" s="10">
        <v>0</v>
      </c>
      <c r="K3964" s="10">
        <v>0</v>
      </c>
      <c r="L3964" s="10">
        <v>52.86</v>
      </c>
    </row>
    <row r="3965" spans="1:12" s="10" customFormat="1" x14ac:dyDescent="0.35">
      <c r="A3965" s="9" t="s">
        <v>4323</v>
      </c>
      <c r="B3965" s="9" t="s">
        <v>22</v>
      </c>
      <c r="C3965" s="9" t="s">
        <v>4384</v>
      </c>
      <c r="D3965" s="9" t="s">
        <v>4389</v>
      </c>
      <c r="E3965" s="10">
        <v>53.69</v>
      </c>
      <c r="F3965" s="11">
        <v>3221.3999999999996</v>
      </c>
      <c r="G3965" s="10">
        <v>30</v>
      </c>
      <c r="H3965" s="10">
        <v>20</v>
      </c>
      <c r="I3965" s="10">
        <v>5</v>
      </c>
      <c r="J3965" s="10">
        <v>0</v>
      </c>
      <c r="K3965" s="10">
        <v>0</v>
      </c>
      <c r="L3965" s="10">
        <v>53.56</v>
      </c>
    </row>
    <row r="3966" spans="1:12" s="10" customFormat="1" x14ac:dyDescent="0.35">
      <c r="A3966" s="9" t="s">
        <v>4323</v>
      </c>
      <c r="B3966" s="9" t="s">
        <v>24</v>
      </c>
      <c r="C3966" s="9" t="s">
        <v>4384</v>
      </c>
      <c r="D3966" s="9" t="s">
        <v>4390</v>
      </c>
      <c r="E3966" s="10">
        <v>54.46</v>
      </c>
      <c r="F3966" s="11">
        <v>3267.6</v>
      </c>
      <c r="G3966" s="10">
        <v>30</v>
      </c>
      <c r="H3966" s="10">
        <v>20</v>
      </c>
      <c r="I3966" s="10">
        <v>5</v>
      </c>
      <c r="J3966" s="10">
        <v>0</v>
      </c>
      <c r="K3966" s="10">
        <v>0</v>
      </c>
      <c r="L3966" s="10">
        <v>54.34</v>
      </c>
    </row>
    <row r="3967" spans="1:12" s="10" customFormat="1" x14ac:dyDescent="0.35">
      <c r="A3967" s="9" t="s">
        <v>4323</v>
      </c>
      <c r="B3967" s="9" t="s">
        <v>26</v>
      </c>
      <c r="C3967" s="9" t="s">
        <v>4384</v>
      </c>
      <c r="D3967" s="9" t="s">
        <v>4391</v>
      </c>
      <c r="E3967" s="10">
        <v>53.85492389649923</v>
      </c>
      <c r="F3967" s="11">
        <v>3231.2954337899537</v>
      </c>
      <c r="G3967" s="10">
        <v>30</v>
      </c>
      <c r="H3967" s="10">
        <v>20</v>
      </c>
      <c r="I3967" s="10">
        <v>5</v>
      </c>
      <c r="J3967" s="10">
        <v>0</v>
      </c>
      <c r="K3967" s="10">
        <v>0</v>
      </c>
      <c r="L3967" s="10">
        <v>53.73</v>
      </c>
    </row>
    <row r="3968" spans="1:12" s="10" customFormat="1" x14ac:dyDescent="0.35">
      <c r="A3968" s="9" t="s">
        <v>4323</v>
      </c>
      <c r="B3968" s="9" t="s">
        <v>28</v>
      </c>
      <c r="C3968" s="9" t="s">
        <v>4384</v>
      </c>
      <c r="D3968" s="9" t="s">
        <v>4392</v>
      </c>
      <c r="E3968" s="10">
        <v>54.18</v>
      </c>
      <c r="F3968" s="11">
        <v>3250.7999999999997</v>
      </c>
      <c r="G3968" s="10">
        <v>30</v>
      </c>
      <c r="H3968" s="10">
        <v>20</v>
      </c>
      <c r="I3968" s="10">
        <v>5</v>
      </c>
      <c r="J3968" s="10">
        <v>0</v>
      </c>
      <c r="K3968" s="10">
        <v>0</v>
      </c>
      <c r="L3968" s="10">
        <v>54.06</v>
      </c>
    </row>
    <row r="3969" spans="1:12" s="10" customFormat="1" x14ac:dyDescent="0.35">
      <c r="A3969" s="9" t="s">
        <v>4323</v>
      </c>
      <c r="B3969" s="9" t="s">
        <v>30</v>
      </c>
      <c r="C3969" s="9" t="s">
        <v>4384</v>
      </c>
      <c r="D3969" s="9" t="s">
        <v>4393</v>
      </c>
      <c r="E3969" s="10">
        <v>54.74</v>
      </c>
      <c r="F3969" s="11">
        <v>3284.4</v>
      </c>
      <c r="G3969" s="10">
        <v>30</v>
      </c>
      <c r="H3969" s="10">
        <v>20</v>
      </c>
      <c r="I3969" s="10">
        <v>5</v>
      </c>
      <c r="J3969" s="10">
        <v>0</v>
      </c>
      <c r="K3969" s="10">
        <v>0</v>
      </c>
      <c r="L3969" s="10">
        <v>54.62</v>
      </c>
    </row>
    <row r="3970" spans="1:12" s="10" customFormat="1" x14ac:dyDescent="0.35">
      <c r="A3970" s="9" t="s">
        <v>4323</v>
      </c>
      <c r="B3970" s="9" t="s">
        <v>32</v>
      </c>
      <c r="C3970" s="9" t="s">
        <v>4384</v>
      </c>
      <c r="D3970" s="9" t="s">
        <v>4394</v>
      </c>
      <c r="E3970" s="10">
        <v>53.47</v>
      </c>
      <c r="F3970" s="11">
        <v>3208.2</v>
      </c>
      <c r="G3970" s="10">
        <v>30</v>
      </c>
      <c r="H3970" s="10">
        <v>20</v>
      </c>
      <c r="I3970" s="10">
        <v>5</v>
      </c>
      <c r="J3970" s="10">
        <v>0</v>
      </c>
      <c r="K3970" s="10">
        <v>0</v>
      </c>
      <c r="L3970" s="10">
        <v>53.35</v>
      </c>
    </row>
    <row r="3971" spans="1:12" s="10" customFormat="1" x14ac:dyDescent="0.35">
      <c r="A3971" s="9" t="s">
        <v>4323</v>
      </c>
      <c r="B3971" s="9" t="s">
        <v>34</v>
      </c>
      <c r="C3971" s="9" t="s">
        <v>4384</v>
      </c>
      <c r="D3971" s="9" t="s">
        <v>4395</v>
      </c>
      <c r="E3971" s="10">
        <v>54.35</v>
      </c>
      <c r="F3971" s="11">
        <v>3261</v>
      </c>
      <c r="G3971" s="10">
        <v>30</v>
      </c>
      <c r="H3971" s="10">
        <v>20</v>
      </c>
      <c r="I3971" s="10">
        <v>5</v>
      </c>
      <c r="J3971" s="10">
        <v>0</v>
      </c>
      <c r="K3971" s="10">
        <v>0</v>
      </c>
      <c r="L3971" s="10">
        <v>54.22</v>
      </c>
    </row>
    <row r="3972" spans="1:12" s="10" customFormat="1" x14ac:dyDescent="0.35">
      <c r="A3972" s="9" t="s">
        <v>4323</v>
      </c>
      <c r="B3972" s="9" t="s">
        <v>36</v>
      </c>
      <c r="C3972" s="9" t="s">
        <v>4396</v>
      </c>
      <c r="D3972" s="9" t="s">
        <v>4397</v>
      </c>
      <c r="E3972" s="10">
        <v>118.90572404371585</v>
      </c>
      <c r="F3972" s="11">
        <v>7134.3434426229514</v>
      </c>
      <c r="G3972" s="10">
        <v>30</v>
      </c>
      <c r="H3972" s="10">
        <v>20</v>
      </c>
      <c r="I3972" s="10">
        <v>11</v>
      </c>
      <c r="J3972" s="10">
        <v>0</v>
      </c>
      <c r="K3972" s="10">
        <v>0</v>
      </c>
      <c r="L3972" s="10">
        <v>118.48</v>
      </c>
    </row>
    <row r="3973" spans="1:12" s="10" customFormat="1" x14ac:dyDescent="0.35">
      <c r="A3973" s="9" t="s">
        <v>4323</v>
      </c>
      <c r="B3973" s="9" t="s">
        <v>15</v>
      </c>
      <c r="C3973" s="9" t="s">
        <v>4396</v>
      </c>
      <c r="D3973" s="9" t="s">
        <v>4398</v>
      </c>
      <c r="E3973" s="10">
        <v>117.08038203957381</v>
      </c>
      <c r="F3973" s="11">
        <v>7024.8229223744274</v>
      </c>
      <c r="G3973" s="10">
        <v>30</v>
      </c>
      <c r="H3973" s="10">
        <v>20</v>
      </c>
      <c r="I3973" s="10">
        <v>3</v>
      </c>
      <c r="J3973" s="10">
        <v>0</v>
      </c>
      <c r="K3973" s="10">
        <v>0</v>
      </c>
      <c r="L3973" s="10">
        <v>116.65</v>
      </c>
    </row>
    <row r="3974" spans="1:12" s="10" customFormat="1" x14ac:dyDescent="0.35">
      <c r="A3974" s="9" t="s">
        <v>4323</v>
      </c>
      <c r="B3974" s="9" t="s">
        <v>18</v>
      </c>
      <c r="C3974" s="9" t="s">
        <v>4396</v>
      </c>
      <c r="D3974" s="9" t="s">
        <v>4399</v>
      </c>
      <c r="E3974" s="10">
        <v>110.55</v>
      </c>
      <c r="F3974" s="11">
        <v>6633</v>
      </c>
      <c r="G3974" s="10">
        <v>30</v>
      </c>
      <c r="H3974" s="10">
        <v>20</v>
      </c>
      <c r="I3974" s="10">
        <v>3</v>
      </c>
      <c r="J3974" s="10">
        <v>0</v>
      </c>
      <c r="K3974" s="10">
        <v>0</v>
      </c>
      <c r="L3974" s="10">
        <v>110.12</v>
      </c>
    </row>
    <row r="3975" spans="1:12" s="10" customFormat="1" x14ac:dyDescent="0.35">
      <c r="A3975" s="9" t="s">
        <v>4323</v>
      </c>
      <c r="B3975" s="9" t="s">
        <v>20</v>
      </c>
      <c r="C3975" s="9" t="s">
        <v>4396</v>
      </c>
      <c r="D3975" s="9" t="s">
        <v>4400</v>
      </c>
      <c r="E3975" s="10">
        <v>111.13</v>
      </c>
      <c r="F3975" s="11">
        <v>6667.7999999999993</v>
      </c>
      <c r="G3975" s="10">
        <v>30</v>
      </c>
      <c r="H3975" s="10">
        <v>20</v>
      </c>
      <c r="I3975" s="10">
        <v>3</v>
      </c>
      <c r="J3975" s="10">
        <v>0</v>
      </c>
      <c r="K3975" s="10">
        <v>0</v>
      </c>
      <c r="L3975" s="10">
        <v>110.7</v>
      </c>
    </row>
    <row r="3976" spans="1:12" s="10" customFormat="1" x14ac:dyDescent="0.35">
      <c r="A3976" s="9" t="s">
        <v>4323</v>
      </c>
      <c r="B3976" s="9" t="s">
        <v>22</v>
      </c>
      <c r="C3976" s="9" t="s">
        <v>4396</v>
      </c>
      <c r="D3976" s="9" t="s">
        <v>4401</v>
      </c>
      <c r="E3976" s="14">
        <v>119.5</v>
      </c>
      <c r="F3976" s="11">
        <v>7170</v>
      </c>
      <c r="G3976" s="10">
        <v>30</v>
      </c>
      <c r="H3976" s="10">
        <v>20</v>
      </c>
      <c r="I3976" s="10">
        <v>3</v>
      </c>
      <c r="J3976" s="10">
        <v>0</v>
      </c>
      <c r="K3976" s="10">
        <v>0</v>
      </c>
      <c r="L3976" s="10">
        <v>119.06</v>
      </c>
    </row>
    <row r="3977" spans="1:12" s="10" customFormat="1" x14ac:dyDescent="0.35">
      <c r="A3977" s="9" t="s">
        <v>4323</v>
      </c>
      <c r="B3977" s="9" t="s">
        <v>24</v>
      </c>
      <c r="C3977" s="9" t="s">
        <v>4396</v>
      </c>
      <c r="D3977" s="9" t="s">
        <v>4402</v>
      </c>
      <c r="E3977" s="14">
        <v>130.05000000000001</v>
      </c>
      <c r="F3977" s="11">
        <v>7803.0000000000009</v>
      </c>
      <c r="G3977" s="10">
        <v>30</v>
      </c>
      <c r="H3977" s="10">
        <v>20</v>
      </c>
      <c r="I3977" s="10">
        <v>3</v>
      </c>
      <c r="J3977" s="10">
        <v>0</v>
      </c>
      <c r="K3977" s="10">
        <v>0</v>
      </c>
      <c r="L3977" s="10">
        <v>129.61000000000001</v>
      </c>
    </row>
    <row r="3978" spans="1:12" s="10" customFormat="1" x14ac:dyDescent="0.35">
      <c r="A3978" s="9" t="s">
        <v>4323</v>
      </c>
      <c r="B3978" s="9" t="s">
        <v>26</v>
      </c>
      <c r="C3978" s="9" t="s">
        <v>4396</v>
      </c>
      <c r="D3978" s="9" t="s">
        <v>4403</v>
      </c>
      <c r="E3978" s="10">
        <v>126.29271537290715</v>
      </c>
      <c r="F3978" s="11">
        <v>7577.562922374429</v>
      </c>
      <c r="G3978" s="10">
        <v>30</v>
      </c>
      <c r="H3978" s="10">
        <v>20</v>
      </c>
      <c r="I3978" s="10">
        <v>3</v>
      </c>
      <c r="J3978" s="10">
        <v>0</v>
      </c>
      <c r="K3978" s="10">
        <v>0</v>
      </c>
      <c r="L3978" s="10">
        <v>125.85</v>
      </c>
    </row>
    <row r="3979" spans="1:12" s="10" customFormat="1" x14ac:dyDescent="0.35">
      <c r="A3979" s="9" t="s">
        <v>4323</v>
      </c>
      <c r="B3979" s="9" t="s">
        <v>28</v>
      </c>
      <c r="C3979" s="9" t="s">
        <v>4396</v>
      </c>
      <c r="D3979" s="9" t="s">
        <v>4404</v>
      </c>
      <c r="E3979" s="10">
        <v>130.81</v>
      </c>
      <c r="F3979" s="11">
        <v>7848.6</v>
      </c>
      <c r="G3979" s="10">
        <v>30</v>
      </c>
      <c r="H3979" s="10">
        <v>20</v>
      </c>
      <c r="I3979" s="10">
        <v>3</v>
      </c>
      <c r="J3979" s="10">
        <v>0</v>
      </c>
      <c r="K3979" s="10">
        <v>0</v>
      </c>
      <c r="L3979" s="10">
        <v>130.37</v>
      </c>
    </row>
    <row r="3980" spans="1:12" s="10" customFormat="1" x14ac:dyDescent="0.35">
      <c r="A3980" s="9" t="s">
        <v>4323</v>
      </c>
      <c r="B3980" s="9" t="s">
        <v>30</v>
      </c>
      <c r="C3980" s="9" t="s">
        <v>4396</v>
      </c>
      <c r="D3980" s="9" t="s">
        <v>4405</v>
      </c>
      <c r="E3980" s="10">
        <v>124.76</v>
      </c>
      <c r="F3980" s="11">
        <v>7485.5999999999995</v>
      </c>
      <c r="G3980" s="10">
        <v>30</v>
      </c>
      <c r="H3980" s="10">
        <v>20</v>
      </c>
      <c r="I3980" s="10">
        <v>3</v>
      </c>
      <c r="J3980" s="10">
        <v>0</v>
      </c>
      <c r="K3980" s="10">
        <v>0</v>
      </c>
      <c r="L3980" s="10">
        <v>124.32</v>
      </c>
    </row>
    <row r="3981" spans="1:12" s="10" customFormat="1" x14ac:dyDescent="0.35">
      <c r="A3981" s="9" t="s">
        <v>4323</v>
      </c>
      <c r="B3981" s="9" t="s">
        <v>32</v>
      </c>
      <c r="C3981" s="9" t="s">
        <v>4396</v>
      </c>
      <c r="D3981" s="9" t="s">
        <v>4406</v>
      </c>
      <c r="E3981" s="10">
        <v>120.69</v>
      </c>
      <c r="F3981" s="11">
        <v>7241.4</v>
      </c>
      <c r="G3981" s="10">
        <v>30</v>
      </c>
      <c r="H3981" s="10">
        <v>20</v>
      </c>
      <c r="I3981" s="10">
        <v>3</v>
      </c>
      <c r="J3981" s="10">
        <v>0</v>
      </c>
      <c r="K3981" s="10">
        <v>0</v>
      </c>
      <c r="L3981" s="10">
        <v>120.25</v>
      </c>
    </row>
    <row r="3982" spans="1:12" s="10" customFormat="1" x14ac:dyDescent="0.35">
      <c r="A3982" s="9" t="s">
        <v>4323</v>
      </c>
      <c r="B3982" s="9" t="s">
        <v>34</v>
      </c>
      <c r="C3982" s="9" t="s">
        <v>4396</v>
      </c>
      <c r="D3982" s="9" t="s">
        <v>4407</v>
      </c>
      <c r="E3982" s="10">
        <v>136.57</v>
      </c>
      <c r="F3982" s="11">
        <v>8194.1999999999989</v>
      </c>
      <c r="G3982" s="10">
        <v>30</v>
      </c>
      <c r="H3982" s="10">
        <v>20</v>
      </c>
      <c r="I3982" s="10">
        <v>3</v>
      </c>
      <c r="J3982" s="10">
        <v>0</v>
      </c>
      <c r="K3982" s="10">
        <v>0</v>
      </c>
      <c r="L3982" s="10">
        <v>136.38</v>
      </c>
    </row>
    <row r="3983" spans="1:12" s="10" customFormat="1" x14ac:dyDescent="0.35">
      <c r="A3983" s="9" t="s">
        <v>4323</v>
      </c>
      <c r="B3983" s="9" t="s">
        <v>36</v>
      </c>
      <c r="C3983" s="9" t="s">
        <v>4408</v>
      </c>
      <c r="D3983" s="9" t="s">
        <v>4409</v>
      </c>
      <c r="E3983" s="10">
        <v>38.803754098360656</v>
      </c>
      <c r="F3983" s="11">
        <v>2328.2252459016395</v>
      </c>
      <c r="G3983" s="10">
        <v>65</v>
      </c>
      <c r="H3983" s="10">
        <v>45</v>
      </c>
      <c r="I3983" s="15">
        <v>0</v>
      </c>
      <c r="J3983" s="10">
        <v>0</v>
      </c>
      <c r="K3983" s="10">
        <v>0</v>
      </c>
      <c r="L3983" s="10">
        <v>38.69</v>
      </c>
    </row>
    <row r="3984" spans="1:12" s="10" customFormat="1" x14ac:dyDescent="0.35">
      <c r="A3984" s="9" t="s">
        <v>4323</v>
      </c>
      <c r="B3984" s="9" t="s">
        <v>15</v>
      </c>
      <c r="C3984" s="9" t="s">
        <v>4408</v>
      </c>
      <c r="D3984" s="9" t="s">
        <v>4410</v>
      </c>
      <c r="E3984" s="10">
        <v>40.148783866057848</v>
      </c>
      <c r="F3984" s="11">
        <v>2408.9270319634707</v>
      </c>
      <c r="G3984" s="10">
        <v>65</v>
      </c>
      <c r="H3984" s="10">
        <v>45</v>
      </c>
      <c r="I3984" s="15">
        <v>0</v>
      </c>
      <c r="J3984" s="10">
        <v>0</v>
      </c>
      <c r="K3984" s="10">
        <v>0</v>
      </c>
      <c r="L3984" s="10">
        <v>40.04</v>
      </c>
    </row>
    <row r="3985" spans="1:12" s="10" customFormat="1" x14ac:dyDescent="0.35">
      <c r="A3985" s="9" t="s">
        <v>4323</v>
      </c>
      <c r="B3985" s="9" t="s">
        <v>18</v>
      </c>
      <c r="C3985" s="9" t="s">
        <v>4408</v>
      </c>
      <c r="D3985" s="9" t="s">
        <v>4411</v>
      </c>
      <c r="E3985" s="10">
        <v>35.07</v>
      </c>
      <c r="F3985" s="11">
        <v>2104.2000000000003</v>
      </c>
      <c r="G3985" s="10">
        <v>65</v>
      </c>
      <c r="H3985" s="10">
        <v>45</v>
      </c>
      <c r="I3985" s="15">
        <v>0</v>
      </c>
      <c r="J3985" s="10">
        <v>0</v>
      </c>
      <c r="K3985" s="10">
        <v>0</v>
      </c>
      <c r="L3985" s="10">
        <v>34.950000000000003</v>
      </c>
    </row>
    <row r="3986" spans="1:12" s="10" customFormat="1" x14ac:dyDescent="0.35">
      <c r="A3986" s="9" t="s">
        <v>4323</v>
      </c>
      <c r="B3986" s="9" t="s">
        <v>20</v>
      </c>
      <c r="C3986" s="9" t="s">
        <v>4408</v>
      </c>
      <c r="D3986" s="9" t="s">
        <v>4412</v>
      </c>
      <c r="E3986" s="10">
        <v>32.65</v>
      </c>
      <c r="F3986" s="11">
        <v>1958.9999999999998</v>
      </c>
      <c r="G3986" s="10">
        <v>65</v>
      </c>
      <c r="H3986" s="10">
        <v>45</v>
      </c>
      <c r="I3986" s="10">
        <v>10</v>
      </c>
      <c r="J3986" s="10">
        <v>0</v>
      </c>
      <c r="K3986" s="10">
        <v>0</v>
      </c>
      <c r="L3986" s="10">
        <v>32.54</v>
      </c>
    </row>
    <row r="3987" spans="1:12" s="10" customFormat="1" x14ac:dyDescent="0.35">
      <c r="A3987" s="9" t="s">
        <v>4323</v>
      </c>
      <c r="B3987" s="9" t="s">
        <v>22</v>
      </c>
      <c r="C3987" s="9" t="s">
        <v>4408</v>
      </c>
      <c r="D3987" s="9" t="s">
        <v>4413</v>
      </c>
      <c r="E3987" s="10">
        <v>32.049999999999997</v>
      </c>
      <c r="F3987" s="11">
        <v>1922.9999999999998</v>
      </c>
      <c r="G3987" s="10">
        <v>65</v>
      </c>
      <c r="H3987" s="10">
        <v>45</v>
      </c>
      <c r="I3987" s="10">
        <v>10</v>
      </c>
      <c r="J3987" s="10">
        <v>0</v>
      </c>
      <c r="K3987" s="10">
        <v>0</v>
      </c>
      <c r="L3987" s="10">
        <v>31.94</v>
      </c>
    </row>
    <row r="3988" spans="1:12" s="10" customFormat="1" x14ac:dyDescent="0.35">
      <c r="A3988" s="9" t="s">
        <v>4323</v>
      </c>
      <c r="B3988" s="9" t="s">
        <v>24</v>
      </c>
      <c r="C3988" s="9" t="s">
        <v>4408</v>
      </c>
      <c r="D3988" s="9" t="s">
        <v>4414</v>
      </c>
      <c r="E3988" s="10">
        <v>32.549999999999997</v>
      </c>
      <c r="F3988" s="11">
        <v>1952.9999999999998</v>
      </c>
      <c r="G3988" s="10">
        <v>65</v>
      </c>
      <c r="H3988" s="10">
        <v>45</v>
      </c>
      <c r="I3988" s="10">
        <v>10</v>
      </c>
      <c r="J3988" s="10">
        <v>0</v>
      </c>
      <c r="K3988" s="10">
        <v>0</v>
      </c>
      <c r="L3988" s="10">
        <v>32.44</v>
      </c>
    </row>
    <row r="3989" spans="1:12" s="10" customFormat="1" x14ac:dyDescent="0.35">
      <c r="A3989" s="9" t="s">
        <v>4323</v>
      </c>
      <c r="B3989" s="9" t="s">
        <v>26</v>
      </c>
      <c r="C3989" s="9" t="s">
        <v>4408</v>
      </c>
      <c r="D3989" s="9" t="s">
        <v>4415</v>
      </c>
      <c r="E3989" s="10">
        <v>31.428108066971078</v>
      </c>
      <c r="F3989" s="11">
        <v>1885.6864840182645</v>
      </c>
      <c r="G3989" s="10">
        <v>65</v>
      </c>
      <c r="H3989" s="10">
        <v>45</v>
      </c>
      <c r="I3989" s="10">
        <v>10</v>
      </c>
      <c r="J3989" s="10">
        <v>0</v>
      </c>
      <c r="K3989" s="10">
        <v>0</v>
      </c>
      <c r="L3989" s="10">
        <v>31.32</v>
      </c>
    </row>
    <row r="3990" spans="1:12" s="10" customFormat="1" x14ac:dyDescent="0.35">
      <c r="A3990" s="9" t="s">
        <v>4323</v>
      </c>
      <c r="B3990" s="9" t="s">
        <v>28</v>
      </c>
      <c r="C3990" s="9" t="s">
        <v>4408</v>
      </c>
      <c r="D3990" s="9" t="s">
        <v>4416</v>
      </c>
      <c r="E3990" s="10">
        <v>31.88</v>
      </c>
      <c r="F3990" s="11">
        <v>1912.7999999999997</v>
      </c>
      <c r="G3990" s="10">
        <v>65</v>
      </c>
      <c r="H3990" s="10">
        <v>45</v>
      </c>
      <c r="I3990" s="10">
        <v>10</v>
      </c>
      <c r="J3990" s="10">
        <v>0</v>
      </c>
      <c r="K3990" s="10">
        <v>0</v>
      </c>
      <c r="L3990" s="10">
        <v>31.77</v>
      </c>
    </row>
    <row r="3991" spans="1:12" s="10" customFormat="1" x14ac:dyDescent="0.35">
      <c r="A3991" s="9" t="s">
        <v>4323</v>
      </c>
      <c r="B3991" s="9" t="s">
        <v>30</v>
      </c>
      <c r="C3991" s="9" t="s">
        <v>4408</v>
      </c>
      <c r="D3991" s="9" t="s">
        <v>4417</v>
      </c>
      <c r="E3991" s="10">
        <v>33.130000000000003</v>
      </c>
      <c r="F3991" s="11">
        <v>1987.8</v>
      </c>
      <c r="G3991" s="10">
        <v>65</v>
      </c>
      <c r="H3991" s="10">
        <v>45</v>
      </c>
      <c r="I3991" s="10">
        <v>10</v>
      </c>
      <c r="J3991" s="10">
        <v>0</v>
      </c>
      <c r="K3991" s="10">
        <v>0</v>
      </c>
      <c r="L3991" s="10">
        <v>33.020000000000003</v>
      </c>
    </row>
    <row r="3992" spans="1:12" s="10" customFormat="1" x14ac:dyDescent="0.35">
      <c r="A3992" s="9" t="s">
        <v>4323</v>
      </c>
      <c r="B3992" s="9" t="s">
        <v>32</v>
      </c>
      <c r="C3992" s="9" t="s">
        <v>4408</v>
      </c>
      <c r="D3992" s="9" t="s">
        <v>4418</v>
      </c>
      <c r="E3992" s="10">
        <v>32.06</v>
      </c>
      <c r="F3992" s="11">
        <v>1923.6</v>
      </c>
      <c r="G3992" s="10">
        <v>65</v>
      </c>
      <c r="H3992" s="10">
        <v>45</v>
      </c>
      <c r="I3992" s="10">
        <v>10</v>
      </c>
      <c r="J3992" s="10">
        <v>0</v>
      </c>
      <c r="K3992" s="10">
        <v>0</v>
      </c>
      <c r="L3992" s="10">
        <v>31.95</v>
      </c>
    </row>
    <row r="3993" spans="1:12" s="10" customFormat="1" x14ac:dyDescent="0.35">
      <c r="A3993" s="9" t="s">
        <v>4323</v>
      </c>
      <c r="B3993" s="9" t="s">
        <v>34</v>
      </c>
      <c r="C3993" s="9" t="s">
        <v>4408</v>
      </c>
      <c r="D3993" s="9" t="s">
        <v>4419</v>
      </c>
      <c r="E3993" s="10">
        <v>35.880000000000003</v>
      </c>
      <c r="F3993" s="11">
        <v>2152.8000000000002</v>
      </c>
      <c r="G3993" s="10">
        <v>65</v>
      </c>
      <c r="H3993" s="10">
        <v>45</v>
      </c>
      <c r="I3993" s="10">
        <v>10</v>
      </c>
      <c r="J3993" s="10">
        <v>0</v>
      </c>
      <c r="K3993" s="10">
        <v>0</v>
      </c>
      <c r="L3993" s="10">
        <v>35.82</v>
      </c>
    </row>
    <row r="3994" spans="1:12" s="10" customFormat="1" x14ac:dyDescent="0.35">
      <c r="A3994" s="9" t="s">
        <v>4323</v>
      </c>
      <c r="B3994" s="9" t="s">
        <v>36</v>
      </c>
      <c r="C3994" s="9" t="s">
        <v>4420</v>
      </c>
      <c r="D3994" s="9" t="s">
        <v>4421</v>
      </c>
      <c r="E3994" s="10">
        <v>229.93125683060109</v>
      </c>
      <c r="F3994" s="11">
        <v>13795.875409836064</v>
      </c>
      <c r="G3994" s="10">
        <v>30</v>
      </c>
      <c r="H3994" s="10">
        <v>20</v>
      </c>
      <c r="I3994" s="10">
        <v>5</v>
      </c>
      <c r="J3994" s="10">
        <v>0</v>
      </c>
      <c r="K3994" s="10">
        <v>0</v>
      </c>
      <c r="L3994" s="10">
        <v>229.34702999999999</v>
      </c>
    </row>
    <row r="3995" spans="1:12" s="10" customFormat="1" x14ac:dyDescent="0.35">
      <c r="A3995" s="9" t="s">
        <v>4323</v>
      </c>
      <c r="B3995" s="9" t="s">
        <v>15</v>
      </c>
      <c r="C3995" s="9" t="s">
        <v>4420</v>
      </c>
      <c r="D3995" s="9" t="s">
        <v>4422</v>
      </c>
      <c r="E3995" s="10">
        <v>228.52927549467273</v>
      </c>
      <c r="F3995" s="11">
        <v>13711.756529680362</v>
      </c>
      <c r="G3995" s="10">
        <v>30</v>
      </c>
      <c r="H3995" s="10">
        <v>20</v>
      </c>
      <c r="I3995" s="10">
        <v>5</v>
      </c>
      <c r="J3995" s="10">
        <v>0</v>
      </c>
      <c r="K3995" s="10">
        <v>0</v>
      </c>
      <c r="L3995" s="10">
        <v>227.94082999999998</v>
      </c>
    </row>
    <row r="3996" spans="1:12" s="10" customFormat="1" x14ac:dyDescent="0.35">
      <c r="A3996" s="9" t="s">
        <v>4323</v>
      </c>
      <c r="B3996" s="9" t="s">
        <v>18</v>
      </c>
      <c r="C3996" s="9" t="s">
        <v>4420</v>
      </c>
      <c r="D3996" s="9" t="s">
        <v>4423</v>
      </c>
      <c r="E3996" s="10">
        <v>234.4</v>
      </c>
      <c r="F3996" s="11">
        <v>14064</v>
      </c>
      <c r="G3996" s="10">
        <v>30</v>
      </c>
      <c r="H3996" s="10">
        <v>20</v>
      </c>
      <c r="I3996" s="10">
        <v>5</v>
      </c>
      <c r="J3996" s="10">
        <v>0</v>
      </c>
      <c r="K3996" s="10">
        <v>0</v>
      </c>
      <c r="L3996" s="10">
        <v>233.81</v>
      </c>
    </row>
    <row r="3997" spans="1:12" s="10" customFormat="1" x14ac:dyDescent="0.35">
      <c r="A3997" s="9" t="s">
        <v>4323</v>
      </c>
      <c r="B3997" s="9" t="s">
        <v>20</v>
      </c>
      <c r="C3997" s="9" t="s">
        <v>4420</v>
      </c>
      <c r="D3997" s="9" t="s">
        <v>4424</v>
      </c>
      <c r="E3997" s="10">
        <v>232.53</v>
      </c>
      <c r="F3997" s="11">
        <v>13951.800000000001</v>
      </c>
      <c r="G3997" s="10">
        <v>30</v>
      </c>
      <c r="H3997" s="10">
        <v>20</v>
      </c>
      <c r="I3997" s="10">
        <v>5</v>
      </c>
      <c r="J3997" s="10">
        <v>0</v>
      </c>
      <c r="K3997" s="10">
        <v>0</v>
      </c>
      <c r="L3997" s="10">
        <v>231.94</v>
      </c>
    </row>
    <row r="3998" spans="1:12" s="10" customFormat="1" x14ac:dyDescent="0.35">
      <c r="A3998" s="9" t="s">
        <v>4323</v>
      </c>
      <c r="B3998" s="9" t="s">
        <v>22</v>
      </c>
      <c r="C3998" s="9" t="s">
        <v>4420</v>
      </c>
      <c r="D3998" s="9" t="s">
        <v>4425</v>
      </c>
      <c r="E3998" s="14">
        <v>241.23</v>
      </c>
      <c r="F3998" s="11">
        <v>14473.8</v>
      </c>
      <c r="G3998" s="10">
        <v>30</v>
      </c>
      <c r="H3998" s="10">
        <v>20</v>
      </c>
      <c r="I3998" s="10">
        <v>5</v>
      </c>
      <c r="J3998" s="10">
        <v>0</v>
      </c>
      <c r="K3998" s="10">
        <v>0</v>
      </c>
      <c r="L3998" s="10">
        <v>240.61</v>
      </c>
    </row>
    <row r="3999" spans="1:12" s="10" customFormat="1" x14ac:dyDescent="0.35">
      <c r="A3999" s="9" t="s">
        <v>4323</v>
      </c>
      <c r="B3999" s="9" t="s">
        <v>24</v>
      </c>
      <c r="C3999" s="9" t="s">
        <v>4420</v>
      </c>
      <c r="D3999" s="9" t="s">
        <v>4426</v>
      </c>
      <c r="E3999" s="14">
        <v>234.43</v>
      </c>
      <c r="F3999" s="11">
        <v>14065.8</v>
      </c>
      <c r="G3999" s="10">
        <v>30</v>
      </c>
      <c r="H3999" s="10">
        <v>20</v>
      </c>
      <c r="I3999" s="10">
        <v>5</v>
      </c>
      <c r="J3999" s="10">
        <v>0</v>
      </c>
      <c r="K3999" s="10">
        <v>0</v>
      </c>
      <c r="L3999" s="10">
        <v>233.81</v>
      </c>
    </row>
    <row r="4000" spans="1:12" s="10" customFormat="1" x14ac:dyDescent="0.35">
      <c r="A4000" s="9" t="s">
        <v>4323</v>
      </c>
      <c r="B4000" s="9" t="s">
        <v>26</v>
      </c>
      <c r="C4000" s="9" t="s">
        <v>4420</v>
      </c>
      <c r="D4000" s="9" t="s">
        <v>4427</v>
      </c>
      <c r="E4000" s="10">
        <v>219.33842313546421</v>
      </c>
      <c r="F4000" s="11">
        <v>13160.305388127852</v>
      </c>
      <c r="G4000" s="10">
        <v>30</v>
      </c>
      <c r="H4000" s="10">
        <v>20</v>
      </c>
      <c r="I4000" s="10">
        <v>5</v>
      </c>
      <c r="J4000" s="10">
        <v>0</v>
      </c>
      <c r="K4000" s="10">
        <v>0</v>
      </c>
      <c r="L4000" s="10">
        <v>218.72</v>
      </c>
    </row>
    <row r="4001" spans="1:12" s="10" customFormat="1" x14ac:dyDescent="0.35">
      <c r="A4001" s="9" t="s">
        <v>4323</v>
      </c>
      <c r="B4001" s="9" t="s">
        <v>28</v>
      </c>
      <c r="C4001" s="9" t="s">
        <v>4420</v>
      </c>
      <c r="D4001" s="9" t="s">
        <v>4428</v>
      </c>
      <c r="E4001" s="10">
        <v>220.44</v>
      </c>
      <c r="F4001" s="11">
        <v>13226.4</v>
      </c>
      <c r="G4001" s="10">
        <v>30</v>
      </c>
      <c r="H4001" s="10">
        <v>20</v>
      </c>
      <c r="I4001" s="10">
        <v>5</v>
      </c>
      <c r="J4001" s="10">
        <v>0</v>
      </c>
      <c r="K4001" s="10">
        <v>0</v>
      </c>
      <c r="L4001" s="10">
        <v>219.82</v>
      </c>
    </row>
    <row r="4002" spans="1:12" s="10" customFormat="1" x14ac:dyDescent="0.35">
      <c r="A4002" s="9" t="s">
        <v>4323</v>
      </c>
      <c r="B4002" s="9" t="s">
        <v>30</v>
      </c>
      <c r="C4002" s="9" t="s">
        <v>4420</v>
      </c>
      <c r="D4002" s="9" t="s">
        <v>4429</v>
      </c>
      <c r="E4002" s="10">
        <v>220.66</v>
      </c>
      <c r="F4002" s="11">
        <v>13239.599999999999</v>
      </c>
      <c r="G4002" s="10">
        <v>30</v>
      </c>
      <c r="H4002" s="10">
        <v>20</v>
      </c>
      <c r="I4002" s="10">
        <v>5</v>
      </c>
      <c r="J4002" s="10">
        <v>0</v>
      </c>
      <c r="K4002" s="10">
        <v>0</v>
      </c>
      <c r="L4002" s="10">
        <v>220.03</v>
      </c>
    </row>
    <row r="4003" spans="1:12" s="10" customFormat="1" x14ac:dyDescent="0.35">
      <c r="A4003" s="9" t="s">
        <v>4323</v>
      </c>
      <c r="B4003" s="9" t="s">
        <v>32</v>
      </c>
      <c r="C4003" s="9" t="s">
        <v>4420</v>
      </c>
      <c r="D4003" s="9" t="s">
        <v>4430</v>
      </c>
      <c r="E4003" s="10">
        <v>208.66</v>
      </c>
      <c r="F4003" s="11">
        <v>12519.599999999999</v>
      </c>
      <c r="G4003" s="10">
        <v>30</v>
      </c>
      <c r="H4003" s="10">
        <v>20</v>
      </c>
      <c r="I4003" s="10">
        <v>5</v>
      </c>
      <c r="J4003" s="10">
        <v>0</v>
      </c>
      <c r="K4003" s="10">
        <v>0</v>
      </c>
      <c r="L4003" s="10">
        <v>208.04</v>
      </c>
    </row>
    <row r="4004" spans="1:12" s="10" customFormat="1" x14ac:dyDescent="0.35">
      <c r="A4004" s="9" t="s">
        <v>4323</v>
      </c>
      <c r="B4004" s="9" t="s">
        <v>34</v>
      </c>
      <c r="C4004" s="9" t="s">
        <v>4420</v>
      </c>
      <c r="D4004" s="9" t="s">
        <v>4431</v>
      </c>
      <c r="E4004" s="10">
        <v>214.53</v>
      </c>
      <c r="F4004" s="11">
        <v>12871.800000000001</v>
      </c>
      <c r="G4004" s="10">
        <v>30</v>
      </c>
      <c r="H4004" s="10">
        <v>20</v>
      </c>
      <c r="I4004" s="10">
        <v>5</v>
      </c>
      <c r="J4004" s="10">
        <v>0</v>
      </c>
      <c r="K4004" s="10">
        <v>0</v>
      </c>
      <c r="L4004" s="10">
        <v>214.16</v>
      </c>
    </row>
    <row r="4005" spans="1:12" s="10" customFormat="1" x14ac:dyDescent="0.35">
      <c r="A4005" s="9" t="s">
        <v>4323</v>
      </c>
      <c r="B4005" s="9" t="s">
        <v>36</v>
      </c>
      <c r="C4005" s="9" t="s">
        <v>4432</v>
      </c>
      <c r="D4005" s="9" t="s">
        <v>4433</v>
      </c>
      <c r="E4005" s="10">
        <v>30.271836065573773</v>
      </c>
      <c r="F4005" s="11">
        <v>1816.3101639344263</v>
      </c>
      <c r="G4005" s="10">
        <v>35</v>
      </c>
      <c r="H4005" s="10">
        <v>25</v>
      </c>
      <c r="I4005" s="10">
        <v>9</v>
      </c>
      <c r="J4005" s="10">
        <v>0</v>
      </c>
      <c r="K4005" s="10">
        <v>0</v>
      </c>
      <c r="L4005" s="10">
        <v>30.24</v>
      </c>
    </row>
    <row r="4006" spans="1:12" s="10" customFormat="1" x14ac:dyDescent="0.35">
      <c r="A4006" s="9" t="s">
        <v>4323</v>
      </c>
      <c r="B4006" s="9" t="s">
        <v>15</v>
      </c>
      <c r="C4006" s="9" t="s">
        <v>4432</v>
      </c>
      <c r="D4006" s="9" t="s">
        <v>4434</v>
      </c>
      <c r="E4006" s="10">
        <v>30.553613394216129</v>
      </c>
      <c r="F4006" s="11">
        <v>1833.2168036529677</v>
      </c>
      <c r="G4006" s="10">
        <v>35</v>
      </c>
      <c r="H4006" s="10">
        <v>25</v>
      </c>
      <c r="I4006" s="10">
        <v>9</v>
      </c>
      <c r="J4006" s="10">
        <v>0</v>
      </c>
      <c r="K4006" s="10">
        <v>0</v>
      </c>
      <c r="L4006" s="10">
        <v>30.52</v>
      </c>
    </row>
    <row r="4007" spans="1:12" s="10" customFormat="1" x14ac:dyDescent="0.35">
      <c r="A4007" s="9" t="s">
        <v>4323</v>
      </c>
      <c r="B4007" s="9" t="s">
        <v>18</v>
      </c>
      <c r="C4007" s="9" t="s">
        <v>4432</v>
      </c>
      <c r="D4007" s="9" t="s">
        <v>4435</v>
      </c>
      <c r="E4007" s="10">
        <v>30.79</v>
      </c>
      <c r="F4007" s="11">
        <v>1847.3999999999999</v>
      </c>
      <c r="G4007" s="10">
        <v>35</v>
      </c>
      <c r="H4007" s="10">
        <v>25</v>
      </c>
      <c r="I4007" s="10">
        <v>9</v>
      </c>
      <c r="J4007" s="10">
        <v>0</v>
      </c>
      <c r="K4007" s="10">
        <v>0</v>
      </c>
      <c r="L4007" s="10">
        <v>30.76</v>
      </c>
    </row>
    <row r="4008" spans="1:12" s="10" customFormat="1" x14ac:dyDescent="0.35">
      <c r="A4008" s="9" t="s">
        <v>4323</v>
      </c>
      <c r="B4008" s="9" t="s">
        <v>20</v>
      </c>
      <c r="C4008" s="9" t="s">
        <v>4432</v>
      </c>
      <c r="D4008" s="9" t="s">
        <v>4436</v>
      </c>
      <c r="E4008" s="10">
        <v>31.15</v>
      </c>
      <c r="F4008" s="11">
        <v>1868.9999999999998</v>
      </c>
      <c r="G4008" s="10">
        <v>35</v>
      </c>
      <c r="H4008" s="10">
        <v>25</v>
      </c>
      <c r="I4008" s="10">
        <v>9</v>
      </c>
      <c r="J4008" s="10">
        <v>0</v>
      </c>
      <c r="K4008" s="10">
        <v>0</v>
      </c>
      <c r="L4008" s="10">
        <v>31.12</v>
      </c>
    </row>
    <row r="4009" spans="1:12" s="10" customFormat="1" x14ac:dyDescent="0.35">
      <c r="A4009" s="9" t="s">
        <v>4323</v>
      </c>
      <c r="B4009" s="9" t="s">
        <v>22</v>
      </c>
      <c r="C4009" s="9" t="s">
        <v>4432</v>
      </c>
      <c r="D4009" s="9" t="s">
        <v>4437</v>
      </c>
      <c r="E4009" s="14">
        <v>32.29</v>
      </c>
      <c r="F4009" s="11">
        <v>1937.3999999999999</v>
      </c>
      <c r="G4009" s="10">
        <v>35</v>
      </c>
      <c r="H4009" s="10">
        <v>25</v>
      </c>
      <c r="I4009" s="10">
        <v>9</v>
      </c>
      <c r="J4009" s="10">
        <v>0</v>
      </c>
      <c r="K4009" s="10">
        <v>0</v>
      </c>
      <c r="L4009" s="10">
        <v>32.26</v>
      </c>
    </row>
    <row r="4010" spans="1:12" s="10" customFormat="1" x14ac:dyDescent="0.35">
      <c r="A4010" s="9" t="s">
        <v>4323</v>
      </c>
      <c r="B4010" s="9" t="s">
        <v>24</v>
      </c>
      <c r="C4010" s="9" t="s">
        <v>4432</v>
      </c>
      <c r="D4010" s="9" t="s">
        <v>4438</v>
      </c>
      <c r="E4010" s="10">
        <v>32.5</v>
      </c>
      <c r="F4010" s="11">
        <v>1950</v>
      </c>
      <c r="G4010" s="10">
        <v>35</v>
      </c>
      <c r="H4010" s="10">
        <v>25</v>
      </c>
      <c r="I4010" s="10">
        <v>9</v>
      </c>
      <c r="J4010" s="10">
        <v>0</v>
      </c>
      <c r="K4010" s="10">
        <v>0</v>
      </c>
      <c r="L4010" s="10">
        <v>32.47</v>
      </c>
    </row>
    <row r="4011" spans="1:12" s="10" customFormat="1" x14ac:dyDescent="0.35">
      <c r="A4011" s="9" t="s">
        <v>4323</v>
      </c>
      <c r="B4011" s="9" t="s">
        <v>26</v>
      </c>
      <c r="C4011" s="9" t="s">
        <v>4432</v>
      </c>
      <c r="D4011" s="9" t="s">
        <v>4439</v>
      </c>
      <c r="E4011" s="10">
        <v>32.433677321156772</v>
      </c>
      <c r="F4011" s="11">
        <v>1946.0206392694063</v>
      </c>
      <c r="G4011" s="10">
        <v>35</v>
      </c>
      <c r="H4011" s="10">
        <v>25</v>
      </c>
      <c r="I4011" s="10">
        <v>9</v>
      </c>
      <c r="J4011" s="10">
        <v>0</v>
      </c>
      <c r="K4011" s="10">
        <v>0</v>
      </c>
      <c r="L4011" s="10">
        <v>32.4</v>
      </c>
    </row>
    <row r="4012" spans="1:12" s="10" customFormat="1" x14ac:dyDescent="0.35">
      <c r="A4012" s="9" t="s">
        <v>4323</v>
      </c>
      <c r="B4012" s="9" t="s">
        <v>28</v>
      </c>
      <c r="C4012" s="9" t="s">
        <v>4432</v>
      </c>
      <c r="D4012" s="9" t="s">
        <v>4440</v>
      </c>
      <c r="E4012" s="10">
        <v>32.67</v>
      </c>
      <c r="F4012" s="11">
        <v>1960.2</v>
      </c>
      <c r="G4012" s="10">
        <v>35</v>
      </c>
      <c r="H4012" s="10">
        <v>25</v>
      </c>
      <c r="I4012" s="10">
        <v>9</v>
      </c>
      <c r="J4012" s="10">
        <v>0</v>
      </c>
      <c r="K4012" s="10">
        <v>0</v>
      </c>
      <c r="L4012" s="10">
        <v>32.64</v>
      </c>
    </row>
    <row r="4013" spans="1:12" s="10" customFormat="1" x14ac:dyDescent="0.35">
      <c r="A4013" s="9" t="s">
        <v>4323</v>
      </c>
      <c r="B4013" s="9" t="s">
        <v>30</v>
      </c>
      <c r="C4013" s="9" t="s">
        <v>4432</v>
      </c>
      <c r="D4013" s="9" t="s">
        <v>4441</v>
      </c>
      <c r="E4013" s="10">
        <v>33</v>
      </c>
      <c r="F4013" s="11">
        <v>1980</v>
      </c>
      <c r="G4013" s="10">
        <v>35</v>
      </c>
      <c r="H4013" s="10">
        <v>25</v>
      </c>
      <c r="I4013" s="10">
        <v>9</v>
      </c>
      <c r="J4013" s="10">
        <v>0</v>
      </c>
      <c r="K4013" s="10">
        <v>0</v>
      </c>
      <c r="L4013" s="10">
        <v>32.97</v>
      </c>
    </row>
    <row r="4014" spans="1:12" s="10" customFormat="1" x14ac:dyDescent="0.35">
      <c r="A4014" s="9" t="s">
        <v>4323</v>
      </c>
      <c r="B4014" s="9" t="s">
        <v>32</v>
      </c>
      <c r="C4014" s="9" t="s">
        <v>4432</v>
      </c>
      <c r="D4014" s="9" t="s">
        <v>4442</v>
      </c>
      <c r="E4014" s="10">
        <v>32.07</v>
      </c>
      <c r="F4014" s="11">
        <v>1924.1999999999998</v>
      </c>
      <c r="G4014" s="10">
        <v>35</v>
      </c>
      <c r="H4014" s="10">
        <v>25</v>
      </c>
      <c r="I4014" s="10">
        <v>9</v>
      </c>
      <c r="J4014" s="10">
        <v>0</v>
      </c>
      <c r="K4014" s="10">
        <v>0</v>
      </c>
      <c r="L4014" s="10">
        <v>32.04</v>
      </c>
    </row>
    <row r="4015" spans="1:12" s="10" customFormat="1" x14ac:dyDescent="0.35">
      <c r="A4015" s="9" t="s">
        <v>4323</v>
      </c>
      <c r="B4015" s="9" t="s">
        <v>34</v>
      </c>
      <c r="C4015" s="9" t="s">
        <v>4432</v>
      </c>
      <c r="D4015" s="9" t="s">
        <v>4443</v>
      </c>
      <c r="E4015" s="10">
        <v>32.74</v>
      </c>
      <c r="F4015" s="11">
        <v>1964.4</v>
      </c>
      <c r="G4015" s="10">
        <v>35</v>
      </c>
      <c r="H4015" s="10">
        <v>25</v>
      </c>
      <c r="I4015" s="10">
        <v>9</v>
      </c>
      <c r="J4015" s="10">
        <v>0</v>
      </c>
      <c r="K4015" s="10">
        <v>0</v>
      </c>
      <c r="L4015" s="10">
        <v>32.659999999999997</v>
      </c>
    </row>
    <row r="4016" spans="1:12" s="10" customFormat="1" x14ac:dyDescent="0.35">
      <c r="A4016" s="9" t="s">
        <v>4323</v>
      </c>
      <c r="B4016" s="9" t="s">
        <v>36</v>
      </c>
      <c r="C4016" s="9" t="s">
        <v>4444</v>
      </c>
      <c r="D4016" s="9" t="s">
        <v>4445</v>
      </c>
      <c r="E4016" s="10">
        <v>378.1181821493625</v>
      </c>
      <c r="F4016" s="11">
        <v>22687.090928961748</v>
      </c>
      <c r="G4016" s="10">
        <v>65</v>
      </c>
      <c r="H4016" s="10">
        <v>38</v>
      </c>
      <c r="I4016" s="10">
        <v>5</v>
      </c>
      <c r="J4016" s="10">
        <v>0</v>
      </c>
      <c r="K4016" s="10">
        <v>0</v>
      </c>
      <c r="L4016" s="10">
        <v>377.84</v>
      </c>
    </row>
    <row r="4017" spans="1:12" s="10" customFormat="1" x14ac:dyDescent="0.35">
      <c r="A4017" s="9" t="s">
        <v>4323</v>
      </c>
      <c r="B4017" s="9" t="s">
        <v>15</v>
      </c>
      <c r="C4017" s="9" t="s">
        <v>4444</v>
      </c>
      <c r="D4017" s="9" t="s">
        <v>4446</v>
      </c>
      <c r="E4017" s="10">
        <v>380.01542313546418</v>
      </c>
      <c r="F4017" s="11">
        <v>22800.925388127853</v>
      </c>
      <c r="G4017" s="10">
        <v>65</v>
      </c>
      <c r="H4017" s="10">
        <v>38</v>
      </c>
      <c r="I4017" s="10">
        <v>5</v>
      </c>
      <c r="J4017" s="10">
        <v>0</v>
      </c>
      <c r="K4017" s="10">
        <v>0</v>
      </c>
      <c r="L4017" s="10">
        <v>379.73</v>
      </c>
    </row>
    <row r="4018" spans="1:12" s="10" customFormat="1" x14ac:dyDescent="0.35">
      <c r="A4018" s="9" t="s">
        <v>4323</v>
      </c>
      <c r="B4018" s="9" t="s">
        <v>18</v>
      </c>
      <c r="C4018" s="9" t="s">
        <v>4444</v>
      </c>
      <c r="D4018" s="9" t="s">
        <v>4447</v>
      </c>
      <c r="E4018" s="10">
        <v>363.8</v>
      </c>
      <c r="F4018" s="11">
        <v>21828</v>
      </c>
      <c r="G4018" s="10">
        <v>65</v>
      </c>
      <c r="H4018" s="10">
        <v>38</v>
      </c>
      <c r="I4018" s="10">
        <v>5</v>
      </c>
      <c r="J4018" s="10">
        <v>0</v>
      </c>
      <c r="K4018" s="10">
        <v>0</v>
      </c>
      <c r="L4018" s="10">
        <v>363.52</v>
      </c>
    </row>
    <row r="4019" spans="1:12" s="10" customFormat="1" x14ac:dyDescent="0.35">
      <c r="A4019" s="9" t="s">
        <v>4323</v>
      </c>
      <c r="B4019" s="9" t="s">
        <v>20</v>
      </c>
      <c r="C4019" s="9" t="s">
        <v>4444</v>
      </c>
      <c r="D4019" s="9" t="s">
        <v>4448</v>
      </c>
      <c r="E4019" s="10">
        <v>365.79</v>
      </c>
      <c r="F4019" s="11">
        <v>21947.4</v>
      </c>
      <c r="G4019" s="10">
        <v>65</v>
      </c>
      <c r="H4019" s="10">
        <v>38</v>
      </c>
      <c r="I4019" s="10">
        <v>5</v>
      </c>
      <c r="J4019" s="10">
        <v>0</v>
      </c>
      <c r="K4019" s="10">
        <v>0</v>
      </c>
      <c r="L4019" s="10">
        <v>365.51</v>
      </c>
    </row>
    <row r="4020" spans="1:12" s="10" customFormat="1" x14ac:dyDescent="0.35">
      <c r="A4020" s="9" t="s">
        <v>4323</v>
      </c>
      <c r="B4020" s="9" t="s">
        <v>22</v>
      </c>
      <c r="C4020" s="9" t="s">
        <v>4444</v>
      </c>
      <c r="D4020" s="9" t="s">
        <v>4449</v>
      </c>
      <c r="E4020" s="10">
        <v>363.46</v>
      </c>
      <c r="F4020" s="11">
        <v>21807.599999999999</v>
      </c>
      <c r="G4020" s="10">
        <v>65</v>
      </c>
      <c r="H4020" s="10">
        <v>38</v>
      </c>
      <c r="I4020" s="10">
        <v>5</v>
      </c>
      <c r="J4020" s="10">
        <v>0</v>
      </c>
      <c r="K4020" s="10">
        <v>0</v>
      </c>
      <c r="L4020" s="10">
        <v>363.18</v>
      </c>
    </row>
    <row r="4021" spans="1:12" s="10" customFormat="1" x14ac:dyDescent="0.35">
      <c r="A4021" s="9" t="s">
        <v>4323</v>
      </c>
      <c r="B4021" s="9" t="s">
        <v>24</v>
      </c>
      <c r="C4021" s="9" t="s">
        <v>4444</v>
      </c>
      <c r="D4021" s="9" t="s">
        <v>4450</v>
      </c>
      <c r="E4021" s="10">
        <v>368.22</v>
      </c>
      <c r="F4021" s="11">
        <v>22093.200000000001</v>
      </c>
      <c r="G4021" s="10">
        <v>65</v>
      </c>
      <c r="H4021" s="10">
        <v>38</v>
      </c>
      <c r="I4021" s="10">
        <v>5</v>
      </c>
      <c r="J4021" s="10">
        <v>0</v>
      </c>
      <c r="K4021" s="10">
        <v>0</v>
      </c>
      <c r="L4021" s="10">
        <v>367.94</v>
      </c>
    </row>
    <row r="4022" spans="1:12" s="10" customFormat="1" x14ac:dyDescent="0.35">
      <c r="A4022" s="9" t="s">
        <v>4323</v>
      </c>
      <c r="B4022" s="9" t="s">
        <v>26</v>
      </c>
      <c r="C4022" s="9" t="s">
        <v>4444</v>
      </c>
      <c r="D4022" s="9" t="s">
        <v>4451</v>
      </c>
      <c r="E4022" s="10">
        <v>373.40506240487065</v>
      </c>
      <c r="F4022" s="11">
        <v>22404.30374429224</v>
      </c>
      <c r="G4022" s="10">
        <v>65</v>
      </c>
      <c r="H4022" s="10">
        <v>38</v>
      </c>
      <c r="I4022" s="10">
        <v>5</v>
      </c>
      <c r="J4022" s="10">
        <v>0</v>
      </c>
      <c r="K4022" s="10">
        <v>0</v>
      </c>
      <c r="L4022" s="10">
        <v>373.12</v>
      </c>
    </row>
    <row r="4023" spans="1:12" s="10" customFormat="1" x14ac:dyDescent="0.35">
      <c r="A4023" s="9" t="s">
        <v>4323</v>
      </c>
      <c r="B4023" s="9" t="s">
        <v>28</v>
      </c>
      <c r="C4023" s="9" t="s">
        <v>4444</v>
      </c>
      <c r="D4023" s="9" t="s">
        <v>4452</v>
      </c>
      <c r="E4023" s="10">
        <v>370.91</v>
      </c>
      <c r="F4023" s="11">
        <v>22254.6</v>
      </c>
      <c r="G4023" s="10">
        <v>65</v>
      </c>
      <c r="H4023" s="10">
        <v>38</v>
      </c>
      <c r="I4023" s="10">
        <v>5</v>
      </c>
      <c r="J4023" s="10">
        <v>0</v>
      </c>
      <c r="K4023" s="10">
        <v>0</v>
      </c>
      <c r="L4023" s="10">
        <v>370.63</v>
      </c>
    </row>
    <row r="4024" spans="1:12" s="10" customFormat="1" x14ac:dyDescent="0.35">
      <c r="A4024" s="9" t="s">
        <v>4323</v>
      </c>
      <c r="B4024" s="9" t="s">
        <v>30</v>
      </c>
      <c r="C4024" s="9" t="s">
        <v>4444</v>
      </c>
      <c r="D4024" s="9" t="s">
        <v>4453</v>
      </c>
      <c r="E4024" s="10">
        <v>370.17</v>
      </c>
      <c r="F4024" s="11">
        <v>22210.2</v>
      </c>
      <c r="G4024" s="10">
        <v>65</v>
      </c>
      <c r="H4024" s="10">
        <v>38</v>
      </c>
      <c r="I4024" s="10">
        <v>5</v>
      </c>
      <c r="J4024" s="10">
        <v>0</v>
      </c>
      <c r="K4024" s="10">
        <v>0</v>
      </c>
      <c r="L4024" s="10">
        <v>369.89</v>
      </c>
    </row>
    <row r="4025" spans="1:12" s="10" customFormat="1" x14ac:dyDescent="0.35">
      <c r="A4025" s="9" t="s">
        <v>4323</v>
      </c>
      <c r="B4025" s="9" t="s">
        <v>32</v>
      </c>
      <c r="C4025" s="9" t="s">
        <v>4444</v>
      </c>
      <c r="D4025" s="9" t="s">
        <v>4454</v>
      </c>
      <c r="E4025" s="10">
        <v>368.52</v>
      </c>
      <c r="F4025" s="11">
        <v>22111.199999999997</v>
      </c>
      <c r="G4025" s="10">
        <v>65</v>
      </c>
      <c r="H4025" s="10">
        <v>38</v>
      </c>
      <c r="I4025" s="10">
        <v>5</v>
      </c>
      <c r="J4025" s="10">
        <v>0</v>
      </c>
      <c r="K4025" s="10">
        <v>0</v>
      </c>
      <c r="L4025" s="10">
        <v>368.24</v>
      </c>
    </row>
    <row r="4026" spans="1:12" s="10" customFormat="1" x14ac:dyDescent="0.35">
      <c r="A4026" s="9" t="s">
        <v>4323</v>
      </c>
      <c r="B4026" s="9" t="s">
        <v>34</v>
      </c>
      <c r="C4026" s="9" t="s">
        <v>4444</v>
      </c>
      <c r="D4026" s="9" t="s">
        <v>4455</v>
      </c>
      <c r="E4026" s="10">
        <v>373.45</v>
      </c>
      <c r="F4026" s="11">
        <v>22407</v>
      </c>
      <c r="G4026" s="10">
        <v>65</v>
      </c>
      <c r="H4026" s="10">
        <v>38</v>
      </c>
      <c r="I4026" s="10">
        <v>5</v>
      </c>
      <c r="J4026" s="10">
        <v>0</v>
      </c>
      <c r="K4026" s="10">
        <v>0</v>
      </c>
      <c r="L4026" s="10">
        <v>373.05</v>
      </c>
    </row>
    <row r="4027" spans="1:12" s="10" customFormat="1" x14ac:dyDescent="0.35">
      <c r="A4027" s="9" t="s">
        <v>4323</v>
      </c>
      <c r="B4027" s="9" t="s">
        <v>36</v>
      </c>
      <c r="C4027" s="9" t="s">
        <v>4456</v>
      </c>
      <c r="D4027" s="9" t="s">
        <v>4457</v>
      </c>
      <c r="E4027" s="10">
        <v>38.779413479052828</v>
      </c>
      <c r="F4027" s="11">
        <v>2326.7648087431694</v>
      </c>
      <c r="G4027" s="10">
        <v>75</v>
      </c>
      <c r="H4027" s="10">
        <v>40</v>
      </c>
      <c r="I4027" s="10">
        <v>40</v>
      </c>
      <c r="J4027" s="10">
        <v>0</v>
      </c>
      <c r="K4027" s="10">
        <v>0</v>
      </c>
      <c r="L4027" s="10">
        <v>38.61</v>
      </c>
    </row>
    <row r="4028" spans="1:12" s="10" customFormat="1" x14ac:dyDescent="0.35">
      <c r="A4028" s="9" t="s">
        <v>4323</v>
      </c>
      <c r="B4028" s="9" t="s">
        <v>15</v>
      </c>
      <c r="C4028" s="9" t="s">
        <v>4456</v>
      </c>
      <c r="D4028" s="9" t="s">
        <v>4458</v>
      </c>
      <c r="E4028" s="10">
        <v>38.469961948249612</v>
      </c>
      <c r="F4028" s="11">
        <v>2308.1977168949766</v>
      </c>
      <c r="G4028" s="10">
        <v>75</v>
      </c>
      <c r="H4028" s="10">
        <v>40</v>
      </c>
      <c r="I4028" s="10">
        <v>40</v>
      </c>
      <c r="J4028" s="10">
        <v>0</v>
      </c>
      <c r="K4028" s="10">
        <v>0</v>
      </c>
      <c r="L4028" s="10">
        <v>38.299999999999997</v>
      </c>
    </row>
    <row r="4029" spans="1:12" s="10" customFormat="1" x14ac:dyDescent="0.35">
      <c r="A4029" s="9" t="s">
        <v>4323</v>
      </c>
      <c r="B4029" s="9" t="s">
        <v>18</v>
      </c>
      <c r="C4029" s="9" t="s">
        <v>4456</v>
      </c>
      <c r="D4029" s="9" t="s">
        <v>4459</v>
      </c>
      <c r="E4029" s="10">
        <v>38.090000000000003</v>
      </c>
      <c r="F4029" s="11">
        <v>2285.4</v>
      </c>
      <c r="G4029" s="10">
        <v>75</v>
      </c>
      <c r="H4029" s="10">
        <v>40</v>
      </c>
      <c r="I4029" s="10">
        <v>40</v>
      </c>
      <c r="J4029" s="10">
        <v>0</v>
      </c>
      <c r="K4029" s="10">
        <v>0</v>
      </c>
      <c r="L4029" s="10">
        <v>37.92</v>
      </c>
    </row>
    <row r="4030" spans="1:12" s="10" customFormat="1" x14ac:dyDescent="0.35">
      <c r="A4030" s="9" t="s">
        <v>4323</v>
      </c>
      <c r="B4030" s="9" t="s">
        <v>20</v>
      </c>
      <c r="C4030" s="9" t="s">
        <v>4456</v>
      </c>
      <c r="D4030" s="9" t="s">
        <v>4460</v>
      </c>
      <c r="E4030" s="10">
        <v>38</v>
      </c>
      <c r="F4030" s="11">
        <v>2280</v>
      </c>
      <c r="G4030" s="10">
        <v>75</v>
      </c>
      <c r="H4030" s="10">
        <v>40</v>
      </c>
      <c r="I4030" s="10">
        <v>40</v>
      </c>
      <c r="J4030" s="10">
        <v>0</v>
      </c>
      <c r="K4030" s="10">
        <v>0</v>
      </c>
      <c r="L4030" s="10">
        <v>37.83</v>
      </c>
    </row>
    <row r="4031" spans="1:12" s="10" customFormat="1" x14ac:dyDescent="0.35">
      <c r="A4031" s="9" t="s">
        <v>4323</v>
      </c>
      <c r="B4031" s="9" t="s">
        <v>22</v>
      </c>
      <c r="C4031" s="9" t="s">
        <v>4456</v>
      </c>
      <c r="D4031" s="9" t="s">
        <v>4461</v>
      </c>
      <c r="E4031" s="10">
        <v>39.17</v>
      </c>
      <c r="F4031" s="11">
        <v>2350.2000000000003</v>
      </c>
      <c r="G4031" s="10">
        <v>75</v>
      </c>
      <c r="H4031" s="10">
        <v>40</v>
      </c>
      <c r="I4031" s="10">
        <v>40</v>
      </c>
      <c r="J4031" s="10">
        <v>0</v>
      </c>
      <c r="K4031" s="10">
        <v>0</v>
      </c>
      <c r="L4031" s="10">
        <v>39.01</v>
      </c>
    </row>
    <row r="4032" spans="1:12" s="10" customFormat="1" x14ac:dyDescent="0.35">
      <c r="A4032" s="9" t="s">
        <v>4323</v>
      </c>
      <c r="B4032" s="9" t="s">
        <v>24</v>
      </c>
      <c r="C4032" s="9" t="s">
        <v>4456</v>
      </c>
      <c r="D4032" s="9" t="s">
        <v>4462</v>
      </c>
      <c r="E4032" s="10">
        <v>39.25</v>
      </c>
      <c r="F4032" s="11">
        <v>2355</v>
      </c>
      <c r="G4032" s="10">
        <v>75</v>
      </c>
      <c r="H4032" s="10">
        <v>40</v>
      </c>
      <c r="I4032" s="10">
        <v>10</v>
      </c>
      <c r="J4032" s="10">
        <v>0</v>
      </c>
      <c r="K4032" s="10">
        <v>0</v>
      </c>
      <c r="L4032" s="10">
        <v>39.08</v>
      </c>
    </row>
    <row r="4033" spans="1:12" s="10" customFormat="1" x14ac:dyDescent="0.35">
      <c r="A4033" s="9" t="s">
        <v>4323</v>
      </c>
      <c r="B4033" s="9" t="s">
        <v>26</v>
      </c>
      <c r="C4033" s="9" t="s">
        <v>4456</v>
      </c>
      <c r="D4033" s="9" t="s">
        <v>4463</v>
      </c>
      <c r="E4033" s="10">
        <v>39.377327245053273</v>
      </c>
      <c r="F4033" s="11">
        <v>2362.6396347031964</v>
      </c>
      <c r="G4033" s="10">
        <v>75</v>
      </c>
      <c r="H4033" s="10">
        <v>40</v>
      </c>
      <c r="I4033" s="10">
        <v>10</v>
      </c>
      <c r="J4033" s="10">
        <v>0</v>
      </c>
      <c r="K4033" s="10">
        <v>0</v>
      </c>
      <c r="L4033" s="10">
        <v>39.21</v>
      </c>
    </row>
    <row r="4034" spans="1:12" s="10" customFormat="1" x14ac:dyDescent="0.35">
      <c r="A4034" s="9" t="s">
        <v>4323</v>
      </c>
      <c r="B4034" s="9" t="s">
        <v>28</v>
      </c>
      <c r="C4034" s="9" t="s">
        <v>4456</v>
      </c>
      <c r="D4034" s="9" t="s">
        <v>4464</v>
      </c>
      <c r="E4034" s="10">
        <v>39.78</v>
      </c>
      <c r="F4034" s="11">
        <v>2386.8000000000002</v>
      </c>
      <c r="G4034" s="10">
        <v>75</v>
      </c>
      <c r="H4034" s="10">
        <v>40</v>
      </c>
      <c r="I4034" s="10">
        <v>10</v>
      </c>
      <c r="J4034" s="10">
        <v>0</v>
      </c>
      <c r="K4034" s="10">
        <v>0</v>
      </c>
      <c r="L4034" s="10">
        <v>39.61</v>
      </c>
    </row>
    <row r="4035" spans="1:12" s="10" customFormat="1" x14ac:dyDescent="0.35">
      <c r="A4035" s="9" t="s">
        <v>4323</v>
      </c>
      <c r="B4035" s="9" t="s">
        <v>30</v>
      </c>
      <c r="C4035" s="9" t="s">
        <v>4456</v>
      </c>
      <c r="D4035" s="9" t="s">
        <v>4465</v>
      </c>
      <c r="E4035" s="10">
        <v>40.54</v>
      </c>
      <c r="F4035" s="11">
        <v>2432.4</v>
      </c>
      <c r="G4035" s="10">
        <v>75</v>
      </c>
      <c r="H4035" s="10">
        <v>40</v>
      </c>
      <c r="I4035" s="10">
        <v>10</v>
      </c>
      <c r="J4035" s="10">
        <v>0</v>
      </c>
      <c r="K4035" s="10">
        <v>0</v>
      </c>
      <c r="L4035" s="10">
        <v>40.369999999999997</v>
      </c>
    </row>
    <row r="4036" spans="1:12" s="10" customFormat="1" x14ac:dyDescent="0.35">
      <c r="A4036" s="9" t="s">
        <v>4323</v>
      </c>
      <c r="B4036" s="9" t="s">
        <v>32</v>
      </c>
      <c r="C4036" s="9" t="s">
        <v>4456</v>
      </c>
      <c r="D4036" s="9" t="s">
        <v>4466</v>
      </c>
      <c r="E4036" s="10">
        <v>39.67</v>
      </c>
      <c r="F4036" s="11">
        <v>2380.1999999999998</v>
      </c>
      <c r="G4036" s="10">
        <v>75</v>
      </c>
      <c r="H4036" s="10">
        <v>40</v>
      </c>
      <c r="I4036" s="10">
        <v>10</v>
      </c>
      <c r="J4036" s="10">
        <v>0</v>
      </c>
      <c r="K4036" s="10">
        <v>0</v>
      </c>
      <c r="L4036" s="10">
        <v>39.51</v>
      </c>
    </row>
    <row r="4037" spans="1:12" s="10" customFormat="1" x14ac:dyDescent="0.35">
      <c r="A4037" s="9" t="s">
        <v>4323</v>
      </c>
      <c r="B4037" s="9" t="s">
        <v>34</v>
      </c>
      <c r="C4037" s="9" t="s">
        <v>4456</v>
      </c>
      <c r="D4037" s="9" t="s">
        <v>4467</v>
      </c>
      <c r="E4037" s="10">
        <v>40.4</v>
      </c>
      <c r="F4037" s="11">
        <v>2424</v>
      </c>
      <c r="G4037" s="10">
        <v>75</v>
      </c>
      <c r="H4037" s="10">
        <v>40</v>
      </c>
      <c r="I4037" s="10">
        <v>10</v>
      </c>
      <c r="J4037" s="10">
        <v>0</v>
      </c>
      <c r="K4037" s="10">
        <v>0</v>
      </c>
      <c r="L4037" s="10">
        <v>40.340000000000003</v>
      </c>
    </row>
    <row r="4038" spans="1:12" s="10" customFormat="1" x14ac:dyDescent="0.35">
      <c r="A4038" s="9" t="s">
        <v>4323</v>
      </c>
      <c r="B4038" s="9" t="s">
        <v>15</v>
      </c>
      <c r="C4038" s="9" t="s">
        <v>4468</v>
      </c>
      <c r="D4038" s="9" t="s">
        <v>4469</v>
      </c>
      <c r="E4038" s="10">
        <v>25.722573820395741</v>
      </c>
      <c r="F4038" s="11">
        <v>1543.3544292237445</v>
      </c>
      <c r="G4038" s="15">
        <v>0</v>
      </c>
      <c r="H4038" s="15">
        <v>0</v>
      </c>
      <c r="I4038" s="10">
        <v>0</v>
      </c>
      <c r="J4038" s="10">
        <v>0</v>
      </c>
      <c r="K4038" s="10">
        <v>0</v>
      </c>
      <c r="L4038" s="10">
        <v>25.72</v>
      </c>
    </row>
    <row r="4039" spans="1:12" s="10" customFormat="1" x14ac:dyDescent="0.35">
      <c r="A4039" s="9" t="s">
        <v>4323</v>
      </c>
      <c r="B4039" s="9" t="s">
        <v>18</v>
      </c>
      <c r="C4039" s="9" t="s">
        <v>4468</v>
      </c>
      <c r="D4039" s="9" t="s">
        <v>4470</v>
      </c>
      <c r="E4039" s="10">
        <v>25.75</v>
      </c>
      <c r="F4039" s="11">
        <v>1545</v>
      </c>
      <c r="G4039" s="15">
        <v>0</v>
      </c>
      <c r="H4039" s="15">
        <v>0</v>
      </c>
      <c r="I4039" s="10">
        <v>0</v>
      </c>
      <c r="J4039" s="10">
        <v>0</v>
      </c>
      <c r="K4039" s="10">
        <v>0</v>
      </c>
      <c r="L4039" s="10">
        <v>25.74</v>
      </c>
    </row>
    <row r="4040" spans="1:12" s="10" customFormat="1" x14ac:dyDescent="0.35">
      <c r="A4040" s="9" t="s">
        <v>4323</v>
      </c>
      <c r="B4040" s="9" t="s">
        <v>20</v>
      </c>
      <c r="C4040" s="9" t="s">
        <v>4468</v>
      </c>
      <c r="D4040" s="9" t="s">
        <v>4471</v>
      </c>
      <c r="E4040" s="10">
        <v>25.66</v>
      </c>
      <c r="F4040" s="11">
        <v>1539.6</v>
      </c>
      <c r="G4040" s="15">
        <v>0</v>
      </c>
      <c r="H4040" s="15">
        <v>0</v>
      </c>
      <c r="I4040" s="10">
        <v>0</v>
      </c>
      <c r="J4040" s="10">
        <v>0</v>
      </c>
      <c r="K4040" s="10">
        <v>0</v>
      </c>
      <c r="L4040" s="10">
        <v>25.66</v>
      </c>
    </row>
    <row r="4041" spans="1:12" s="10" customFormat="1" x14ac:dyDescent="0.35">
      <c r="A4041" s="9" t="s">
        <v>4323</v>
      </c>
      <c r="B4041" s="9" t="s">
        <v>36</v>
      </c>
      <c r="C4041" s="9" t="s">
        <v>4472</v>
      </c>
      <c r="D4041" s="9" t="s">
        <v>4473</v>
      </c>
      <c r="E4041" s="10">
        <v>42.414628415300541</v>
      </c>
      <c r="F4041" s="11">
        <v>2544.8777049180326</v>
      </c>
      <c r="G4041" s="10">
        <v>30</v>
      </c>
      <c r="H4041" s="10">
        <v>13</v>
      </c>
      <c r="I4041" s="10">
        <v>6</v>
      </c>
      <c r="J4041" s="10">
        <v>0</v>
      </c>
      <c r="K4041" s="10">
        <v>0</v>
      </c>
      <c r="L4041" s="10">
        <v>42.33</v>
      </c>
    </row>
    <row r="4042" spans="1:12" s="10" customFormat="1" x14ac:dyDescent="0.35">
      <c r="A4042" s="9" t="s">
        <v>4323</v>
      </c>
      <c r="B4042" s="9" t="s">
        <v>15</v>
      </c>
      <c r="C4042" s="9" t="s">
        <v>4472</v>
      </c>
      <c r="D4042" s="9" t="s">
        <v>4474</v>
      </c>
      <c r="E4042" s="10">
        <v>42.849596651445957</v>
      </c>
      <c r="F4042" s="11">
        <v>2570.9757990867574</v>
      </c>
      <c r="G4042" s="10">
        <v>30</v>
      </c>
      <c r="H4042" s="10">
        <v>13</v>
      </c>
      <c r="I4042" s="10">
        <v>6</v>
      </c>
      <c r="J4042" s="10">
        <v>0</v>
      </c>
      <c r="K4042" s="10">
        <v>0</v>
      </c>
      <c r="L4042" s="10">
        <v>42.77</v>
      </c>
    </row>
    <row r="4043" spans="1:12" s="10" customFormat="1" x14ac:dyDescent="0.35">
      <c r="A4043" s="9" t="s">
        <v>4323</v>
      </c>
      <c r="B4043" s="9" t="s">
        <v>18</v>
      </c>
      <c r="C4043" s="9" t="s">
        <v>4472</v>
      </c>
      <c r="D4043" s="9" t="s">
        <v>4475</v>
      </c>
      <c r="E4043" s="10">
        <v>40.98</v>
      </c>
      <c r="F4043" s="11">
        <v>2458.7999999999997</v>
      </c>
      <c r="G4043" s="10">
        <v>30</v>
      </c>
      <c r="H4043" s="10">
        <v>13</v>
      </c>
      <c r="I4043" s="10">
        <v>6</v>
      </c>
      <c r="J4043" s="10">
        <v>0</v>
      </c>
      <c r="K4043" s="10">
        <v>0</v>
      </c>
      <c r="L4043" s="10">
        <v>40.9</v>
      </c>
    </row>
    <row r="4044" spans="1:12" s="10" customFormat="1" x14ac:dyDescent="0.35">
      <c r="A4044" s="9" t="s">
        <v>4323</v>
      </c>
      <c r="B4044" s="9" t="s">
        <v>20</v>
      </c>
      <c r="C4044" s="9" t="s">
        <v>4472</v>
      </c>
      <c r="D4044" s="9" t="s">
        <v>4476</v>
      </c>
      <c r="E4044" s="10">
        <v>42.02</v>
      </c>
      <c r="F4044" s="11">
        <v>2521.1999999999998</v>
      </c>
      <c r="G4044" s="10">
        <v>30</v>
      </c>
      <c r="H4044" s="10">
        <v>13</v>
      </c>
      <c r="I4044" s="10">
        <v>6</v>
      </c>
      <c r="J4044" s="10">
        <v>0</v>
      </c>
      <c r="K4044" s="10">
        <v>0</v>
      </c>
      <c r="L4044" s="10">
        <v>41.94</v>
      </c>
    </row>
    <row r="4045" spans="1:12" s="10" customFormat="1" x14ac:dyDescent="0.35">
      <c r="A4045" s="9" t="s">
        <v>4323</v>
      </c>
      <c r="B4045" s="9" t="s">
        <v>22</v>
      </c>
      <c r="C4045" s="9" t="s">
        <v>4472</v>
      </c>
      <c r="D4045" s="9" t="s">
        <v>4477</v>
      </c>
      <c r="E4045" s="10">
        <v>40.83</v>
      </c>
      <c r="F4045" s="11">
        <v>2449.7999999999997</v>
      </c>
      <c r="G4045" s="10">
        <v>30</v>
      </c>
      <c r="H4045" s="10">
        <v>13</v>
      </c>
      <c r="I4045" s="10">
        <v>6</v>
      </c>
      <c r="J4045" s="10">
        <v>0</v>
      </c>
      <c r="K4045" s="10">
        <v>0</v>
      </c>
      <c r="L4045" s="10">
        <v>40.74</v>
      </c>
    </row>
    <row r="4046" spans="1:12" s="10" customFormat="1" x14ac:dyDescent="0.35">
      <c r="A4046" s="9" t="s">
        <v>4323</v>
      </c>
      <c r="B4046" s="9" t="s">
        <v>24</v>
      </c>
      <c r="C4046" s="9" t="s">
        <v>4472</v>
      </c>
      <c r="D4046" s="9" t="s">
        <v>4478</v>
      </c>
      <c r="E4046" s="10">
        <v>43.54</v>
      </c>
      <c r="F4046" s="11">
        <v>2612.4</v>
      </c>
      <c r="G4046" s="10">
        <v>30</v>
      </c>
      <c r="H4046" s="10">
        <v>13</v>
      </c>
      <c r="I4046" s="10">
        <v>6</v>
      </c>
      <c r="J4046" s="10">
        <v>0</v>
      </c>
      <c r="K4046" s="10">
        <v>0</v>
      </c>
      <c r="L4046" s="10">
        <v>43.46</v>
      </c>
    </row>
    <row r="4047" spans="1:12" s="10" customFormat="1" x14ac:dyDescent="0.35">
      <c r="A4047" s="9" t="s">
        <v>4323</v>
      </c>
      <c r="B4047" s="9" t="s">
        <v>26</v>
      </c>
      <c r="C4047" s="9" t="s">
        <v>4472</v>
      </c>
      <c r="D4047" s="9" t="s">
        <v>4479</v>
      </c>
      <c r="E4047" s="10">
        <v>44.068318112633186</v>
      </c>
      <c r="F4047" s="11">
        <v>2644.0990867579912</v>
      </c>
      <c r="G4047" s="10">
        <v>30</v>
      </c>
      <c r="H4047" s="10">
        <v>13</v>
      </c>
      <c r="I4047" s="10">
        <v>6</v>
      </c>
      <c r="J4047" s="10">
        <v>0</v>
      </c>
      <c r="K4047" s="10">
        <v>0</v>
      </c>
      <c r="L4047" s="10">
        <v>43.99</v>
      </c>
    </row>
    <row r="4048" spans="1:12" s="10" customFormat="1" x14ac:dyDescent="0.35">
      <c r="A4048" s="9" t="s">
        <v>4323</v>
      </c>
      <c r="B4048" s="9" t="s">
        <v>28</v>
      </c>
      <c r="C4048" s="9" t="s">
        <v>4472</v>
      </c>
      <c r="D4048" s="9" t="s">
        <v>4480</v>
      </c>
      <c r="E4048" s="10">
        <v>41.8</v>
      </c>
      <c r="F4048" s="11">
        <v>2507.9999999999995</v>
      </c>
      <c r="G4048" s="10">
        <v>30</v>
      </c>
      <c r="H4048" s="10">
        <v>13</v>
      </c>
      <c r="I4048" s="10">
        <v>6</v>
      </c>
      <c r="J4048" s="10">
        <v>0</v>
      </c>
      <c r="K4048" s="10">
        <v>0</v>
      </c>
      <c r="L4048" s="10">
        <v>41.72</v>
      </c>
    </row>
    <row r="4049" spans="1:12" s="10" customFormat="1" x14ac:dyDescent="0.35">
      <c r="A4049" s="9" t="s">
        <v>4323</v>
      </c>
      <c r="B4049" s="9" t="s">
        <v>30</v>
      </c>
      <c r="C4049" s="9" t="s">
        <v>4472</v>
      </c>
      <c r="D4049" s="9" t="s">
        <v>4481</v>
      </c>
      <c r="E4049" s="10">
        <v>42.5</v>
      </c>
      <c r="F4049" s="11">
        <v>2550</v>
      </c>
      <c r="G4049" s="10">
        <v>30</v>
      </c>
      <c r="H4049" s="10">
        <v>13</v>
      </c>
      <c r="I4049" s="10">
        <v>6</v>
      </c>
      <c r="J4049" s="10">
        <v>0</v>
      </c>
      <c r="K4049" s="10">
        <v>0</v>
      </c>
      <c r="L4049" s="10">
        <v>42.41</v>
      </c>
    </row>
    <row r="4050" spans="1:12" s="10" customFormat="1" x14ac:dyDescent="0.35">
      <c r="A4050" s="9" t="s">
        <v>4323</v>
      </c>
      <c r="B4050" s="9" t="s">
        <v>32</v>
      </c>
      <c r="C4050" s="9" t="s">
        <v>4472</v>
      </c>
      <c r="D4050" s="9" t="s">
        <v>4482</v>
      </c>
      <c r="E4050" s="10">
        <v>41.67</v>
      </c>
      <c r="F4050" s="11">
        <v>2500.1999999999998</v>
      </c>
      <c r="G4050" s="10">
        <v>30</v>
      </c>
      <c r="H4050" s="10">
        <v>13</v>
      </c>
      <c r="I4050" s="10">
        <v>6</v>
      </c>
      <c r="J4050" s="10">
        <v>0</v>
      </c>
      <c r="K4050" s="10">
        <v>0</v>
      </c>
      <c r="L4050" s="10">
        <v>41.58</v>
      </c>
    </row>
    <row r="4051" spans="1:12" s="10" customFormat="1" x14ac:dyDescent="0.35">
      <c r="A4051" s="9" t="s">
        <v>4323</v>
      </c>
      <c r="B4051" s="9" t="s">
        <v>34</v>
      </c>
      <c r="C4051" s="9" t="s">
        <v>4472</v>
      </c>
      <c r="D4051" s="9" t="s">
        <v>4483</v>
      </c>
      <c r="E4051" s="10">
        <v>41.78</v>
      </c>
      <c r="F4051" s="11">
        <v>2506.8000000000002</v>
      </c>
      <c r="G4051" s="10">
        <v>30</v>
      </c>
      <c r="H4051" s="10">
        <v>13</v>
      </c>
      <c r="I4051" s="10">
        <v>6</v>
      </c>
      <c r="J4051" s="10">
        <v>0</v>
      </c>
      <c r="K4051" s="10">
        <v>0</v>
      </c>
      <c r="L4051" s="10">
        <v>41.66</v>
      </c>
    </row>
    <row r="4052" spans="1:12" s="10" customFormat="1" x14ac:dyDescent="0.35">
      <c r="A4052" s="9" t="s">
        <v>4323</v>
      </c>
      <c r="B4052" s="9" t="s">
        <v>36</v>
      </c>
      <c r="C4052" s="9" t="s">
        <v>4484</v>
      </c>
      <c r="D4052" s="9" t="s">
        <v>4485</v>
      </c>
      <c r="E4052" s="10">
        <v>42.415089253187617</v>
      </c>
      <c r="F4052" s="11">
        <v>2544.9053551912566</v>
      </c>
      <c r="G4052" s="10">
        <v>40</v>
      </c>
      <c r="H4052" s="10">
        <v>14</v>
      </c>
      <c r="I4052" s="10">
        <v>10</v>
      </c>
      <c r="J4052" s="10">
        <v>0</v>
      </c>
      <c r="K4052" s="10">
        <v>0</v>
      </c>
      <c r="L4052" s="10">
        <v>41.3</v>
      </c>
    </row>
    <row r="4053" spans="1:12" s="10" customFormat="1" x14ac:dyDescent="0.35">
      <c r="A4053" s="9" t="s">
        <v>4323</v>
      </c>
      <c r="B4053" s="9" t="s">
        <v>15</v>
      </c>
      <c r="C4053" s="9" t="s">
        <v>4484</v>
      </c>
      <c r="D4053" s="9" t="s">
        <v>4486</v>
      </c>
      <c r="E4053" s="10">
        <v>41.510977168949772</v>
      </c>
      <c r="F4053" s="11">
        <v>2490.6586301369866</v>
      </c>
      <c r="G4053" s="10">
        <v>40</v>
      </c>
      <c r="H4053" s="10">
        <v>14</v>
      </c>
      <c r="I4053" s="10">
        <v>10</v>
      </c>
      <c r="J4053" s="10">
        <v>0</v>
      </c>
      <c r="K4053" s="10">
        <v>0</v>
      </c>
      <c r="L4053" s="10">
        <v>40.39</v>
      </c>
    </row>
    <row r="4054" spans="1:12" s="10" customFormat="1" x14ac:dyDescent="0.35">
      <c r="A4054" s="9" t="s">
        <v>4323</v>
      </c>
      <c r="B4054" s="9" t="s">
        <v>18</v>
      </c>
      <c r="C4054" s="9" t="s">
        <v>4484</v>
      </c>
      <c r="D4054" s="9" t="s">
        <v>4487</v>
      </c>
      <c r="E4054" s="10">
        <v>40.99</v>
      </c>
      <c r="F4054" s="11">
        <v>2459.4</v>
      </c>
      <c r="G4054" s="10">
        <v>40</v>
      </c>
      <c r="H4054" s="10">
        <v>14</v>
      </c>
      <c r="I4054" s="10">
        <v>10</v>
      </c>
      <c r="J4054" s="10">
        <v>0</v>
      </c>
      <c r="K4054" s="10">
        <v>0</v>
      </c>
      <c r="L4054" s="10">
        <v>39.869999999999997</v>
      </c>
    </row>
    <row r="4055" spans="1:12" s="10" customFormat="1" x14ac:dyDescent="0.35">
      <c r="A4055" s="9" t="s">
        <v>4323</v>
      </c>
      <c r="B4055" s="9" t="s">
        <v>20</v>
      </c>
      <c r="C4055" s="9" t="s">
        <v>4484</v>
      </c>
      <c r="D4055" s="9" t="s">
        <v>4488</v>
      </c>
      <c r="E4055" s="10">
        <v>41.24</v>
      </c>
      <c r="F4055" s="11">
        <v>2474.4</v>
      </c>
      <c r="G4055" s="10">
        <v>40</v>
      </c>
      <c r="H4055" s="10">
        <v>14</v>
      </c>
      <c r="I4055" s="10">
        <v>10</v>
      </c>
      <c r="J4055" s="10">
        <v>0</v>
      </c>
      <c r="K4055" s="10">
        <v>0</v>
      </c>
      <c r="L4055" s="10">
        <v>40.119999999999997</v>
      </c>
    </row>
    <row r="4056" spans="1:12" s="10" customFormat="1" x14ac:dyDescent="0.35">
      <c r="A4056" s="9" t="s">
        <v>4323</v>
      </c>
      <c r="B4056" s="9" t="s">
        <v>22</v>
      </c>
      <c r="C4056" s="9" t="s">
        <v>4484</v>
      </c>
      <c r="D4056" s="9" t="s">
        <v>4489</v>
      </c>
      <c r="E4056" s="10">
        <v>42.93</v>
      </c>
      <c r="F4056" s="11">
        <v>2575.8000000000002</v>
      </c>
      <c r="G4056" s="10">
        <v>40</v>
      </c>
      <c r="H4056" s="10">
        <v>14</v>
      </c>
      <c r="I4056" s="10">
        <v>10</v>
      </c>
      <c r="J4056" s="10">
        <v>0</v>
      </c>
      <c r="K4056" s="10">
        <v>0</v>
      </c>
      <c r="L4056" s="10">
        <v>41.86</v>
      </c>
    </row>
    <row r="4057" spans="1:12" s="10" customFormat="1" x14ac:dyDescent="0.35">
      <c r="A4057" s="9" t="s">
        <v>4323</v>
      </c>
      <c r="B4057" s="9" t="s">
        <v>24</v>
      </c>
      <c r="C4057" s="9" t="s">
        <v>4484</v>
      </c>
      <c r="D4057" s="9" t="s">
        <v>4490</v>
      </c>
      <c r="E4057" s="10">
        <v>43.22</v>
      </c>
      <c r="F4057" s="11">
        <v>2593.1999999999998</v>
      </c>
      <c r="G4057" s="10">
        <v>40</v>
      </c>
      <c r="H4057" s="10">
        <v>14</v>
      </c>
      <c r="I4057" s="10">
        <v>10</v>
      </c>
      <c r="J4057" s="10">
        <v>0</v>
      </c>
      <c r="K4057" s="10">
        <v>0</v>
      </c>
      <c r="L4057" s="10">
        <v>42.15</v>
      </c>
    </row>
    <row r="4058" spans="1:12" s="10" customFormat="1" x14ac:dyDescent="0.35">
      <c r="A4058" s="9" t="s">
        <v>4323</v>
      </c>
      <c r="B4058" s="9" t="s">
        <v>26</v>
      </c>
      <c r="C4058" s="9" t="s">
        <v>4484</v>
      </c>
      <c r="D4058" s="9" t="s">
        <v>4491</v>
      </c>
      <c r="E4058" s="10">
        <v>43.509761035007607</v>
      </c>
      <c r="F4058" s="11">
        <v>2610.5856621004564</v>
      </c>
      <c r="G4058" s="10">
        <v>40</v>
      </c>
      <c r="H4058" s="10">
        <v>14</v>
      </c>
      <c r="I4058" s="10">
        <v>10</v>
      </c>
      <c r="J4058" s="10">
        <v>0</v>
      </c>
      <c r="K4058" s="10">
        <v>0</v>
      </c>
      <c r="L4058" s="10">
        <v>42.44</v>
      </c>
    </row>
    <row r="4059" spans="1:12" s="10" customFormat="1" x14ac:dyDescent="0.35">
      <c r="A4059" s="9" t="s">
        <v>4323</v>
      </c>
      <c r="B4059" s="9" t="s">
        <v>28</v>
      </c>
      <c r="C4059" s="9" t="s">
        <v>4484</v>
      </c>
      <c r="D4059" s="9" t="s">
        <v>4492</v>
      </c>
      <c r="E4059" s="10">
        <v>43.78</v>
      </c>
      <c r="F4059" s="11">
        <v>2626.7999999999997</v>
      </c>
      <c r="G4059" s="10">
        <v>40</v>
      </c>
      <c r="H4059" s="10">
        <v>14</v>
      </c>
      <c r="I4059" s="10">
        <v>10</v>
      </c>
      <c r="J4059" s="10">
        <v>0</v>
      </c>
      <c r="K4059" s="10">
        <v>0</v>
      </c>
      <c r="L4059" s="10">
        <v>42.71</v>
      </c>
    </row>
    <row r="4060" spans="1:12" s="10" customFormat="1" x14ac:dyDescent="0.35">
      <c r="A4060" s="9" t="s">
        <v>4323</v>
      </c>
      <c r="B4060" s="9" t="s">
        <v>30</v>
      </c>
      <c r="C4060" s="9" t="s">
        <v>4484</v>
      </c>
      <c r="D4060" s="9" t="s">
        <v>4493</v>
      </c>
      <c r="E4060" s="10">
        <v>44.07</v>
      </c>
      <c r="F4060" s="11">
        <v>2644.2000000000003</v>
      </c>
      <c r="G4060" s="10">
        <v>40</v>
      </c>
      <c r="H4060" s="10">
        <v>14</v>
      </c>
      <c r="I4060" s="10">
        <v>10</v>
      </c>
      <c r="J4060" s="10">
        <v>0</v>
      </c>
      <c r="K4060" s="10">
        <v>0</v>
      </c>
      <c r="L4060" s="10">
        <v>43</v>
      </c>
    </row>
    <row r="4061" spans="1:12" s="10" customFormat="1" x14ac:dyDescent="0.35">
      <c r="A4061" s="9" t="s">
        <v>4323</v>
      </c>
      <c r="B4061" s="9" t="s">
        <v>32</v>
      </c>
      <c r="C4061" s="9" t="s">
        <v>4484</v>
      </c>
      <c r="D4061" s="9" t="s">
        <v>4494</v>
      </c>
      <c r="E4061" s="10">
        <v>42.98</v>
      </c>
      <c r="F4061" s="11">
        <v>2578.7999999999997</v>
      </c>
      <c r="G4061" s="10">
        <v>40</v>
      </c>
      <c r="H4061" s="10">
        <v>14</v>
      </c>
      <c r="I4061" s="10">
        <v>10</v>
      </c>
      <c r="J4061" s="10">
        <v>0</v>
      </c>
      <c r="K4061" s="10">
        <v>0</v>
      </c>
      <c r="L4061" s="10">
        <v>41.9</v>
      </c>
    </row>
    <row r="4062" spans="1:12" s="10" customFormat="1" x14ac:dyDescent="0.35">
      <c r="A4062" s="9" t="s">
        <v>4323</v>
      </c>
      <c r="B4062" s="9" t="s">
        <v>34</v>
      </c>
      <c r="C4062" s="9" t="s">
        <v>4484</v>
      </c>
      <c r="D4062" s="9" t="s">
        <v>4495</v>
      </c>
      <c r="E4062" s="10">
        <v>42.32</v>
      </c>
      <c r="F4062" s="11">
        <v>2539.2000000000003</v>
      </c>
      <c r="G4062" s="10">
        <v>40</v>
      </c>
      <c r="H4062" s="10">
        <v>14</v>
      </c>
      <c r="I4062" s="10">
        <v>10</v>
      </c>
      <c r="J4062" s="10">
        <v>0</v>
      </c>
      <c r="K4062" s="10">
        <v>0</v>
      </c>
      <c r="L4062" s="10">
        <v>41.59</v>
      </c>
    </row>
    <row r="4063" spans="1:12" s="10" customFormat="1" x14ac:dyDescent="0.35">
      <c r="A4063" s="9" t="s">
        <v>4323</v>
      </c>
      <c r="B4063" s="9" t="s">
        <v>36</v>
      </c>
      <c r="C4063" s="9" t="s">
        <v>4496</v>
      </c>
      <c r="D4063" s="9" t="s">
        <v>4497</v>
      </c>
      <c r="E4063" s="10">
        <v>39.23371220400729</v>
      </c>
      <c r="F4063" s="11">
        <v>2354.0227322404371</v>
      </c>
      <c r="G4063" s="10">
        <v>30</v>
      </c>
      <c r="H4063" s="10">
        <v>20</v>
      </c>
      <c r="I4063" s="10">
        <v>3</v>
      </c>
      <c r="J4063" s="10">
        <v>0</v>
      </c>
      <c r="K4063" s="10">
        <v>0</v>
      </c>
      <c r="L4063" s="10">
        <v>38.71</v>
      </c>
    </row>
    <row r="4064" spans="1:12" s="10" customFormat="1" x14ac:dyDescent="0.35">
      <c r="A4064" s="9" t="s">
        <v>4323</v>
      </c>
      <c r="B4064" s="9" t="s">
        <v>15</v>
      </c>
      <c r="C4064" s="9" t="s">
        <v>4496</v>
      </c>
      <c r="D4064" s="9" t="s">
        <v>4498</v>
      </c>
      <c r="E4064" s="10">
        <v>38.72799543378995</v>
      </c>
      <c r="F4064" s="11">
        <v>2323.6797260273966</v>
      </c>
      <c r="G4064" s="10">
        <v>30</v>
      </c>
      <c r="H4064" s="10">
        <v>20</v>
      </c>
      <c r="I4064" s="10">
        <v>3</v>
      </c>
      <c r="J4064" s="10">
        <v>0</v>
      </c>
      <c r="K4064" s="10">
        <v>0</v>
      </c>
      <c r="L4064" s="10">
        <v>38.21</v>
      </c>
    </row>
    <row r="4065" spans="1:12" s="10" customFormat="1" x14ac:dyDescent="0.35">
      <c r="A4065" s="9" t="s">
        <v>4323</v>
      </c>
      <c r="B4065" s="9" t="s">
        <v>18</v>
      </c>
      <c r="C4065" s="9" t="s">
        <v>4496</v>
      </c>
      <c r="D4065" s="9" t="s">
        <v>4499</v>
      </c>
      <c r="E4065" s="10">
        <v>38.96</v>
      </c>
      <c r="F4065" s="11">
        <v>2337.6</v>
      </c>
      <c r="G4065" s="10">
        <v>30</v>
      </c>
      <c r="H4065" s="10">
        <v>20</v>
      </c>
      <c r="I4065" s="10">
        <v>3</v>
      </c>
      <c r="J4065" s="10">
        <v>0</v>
      </c>
      <c r="K4065" s="10">
        <v>0</v>
      </c>
      <c r="L4065" s="10">
        <v>38.44</v>
      </c>
    </row>
    <row r="4066" spans="1:12" s="10" customFormat="1" x14ac:dyDescent="0.35">
      <c r="A4066" s="9" t="s">
        <v>4323</v>
      </c>
      <c r="B4066" s="9" t="s">
        <v>20</v>
      </c>
      <c r="C4066" s="9" t="s">
        <v>4496</v>
      </c>
      <c r="D4066" s="9" t="s">
        <v>4500</v>
      </c>
      <c r="E4066" s="10">
        <v>38.14</v>
      </c>
      <c r="F4066" s="11">
        <v>2288.3999999999996</v>
      </c>
      <c r="G4066" s="10">
        <v>30</v>
      </c>
      <c r="H4066" s="10">
        <v>20</v>
      </c>
      <c r="I4066" s="10">
        <v>3</v>
      </c>
      <c r="J4066" s="10">
        <v>0</v>
      </c>
      <c r="K4066" s="10">
        <v>0</v>
      </c>
      <c r="L4066" s="10">
        <v>37.619999999999997</v>
      </c>
    </row>
    <row r="4067" spans="1:12" s="10" customFormat="1" x14ac:dyDescent="0.35">
      <c r="A4067" s="9" t="s">
        <v>4323</v>
      </c>
      <c r="B4067" s="9" t="s">
        <v>22</v>
      </c>
      <c r="C4067" s="9" t="s">
        <v>4496</v>
      </c>
      <c r="D4067" s="9" t="s">
        <v>4501</v>
      </c>
      <c r="E4067" s="10">
        <v>38.520000000000003</v>
      </c>
      <c r="F4067" s="11">
        <v>2311.1999999999998</v>
      </c>
      <c r="G4067" s="10">
        <v>30</v>
      </c>
      <c r="H4067" s="10">
        <v>20</v>
      </c>
      <c r="I4067" s="10">
        <v>3</v>
      </c>
      <c r="J4067" s="10">
        <v>0</v>
      </c>
      <c r="K4067" s="10">
        <v>0</v>
      </c>
      <c r="L4067" s="10">
        <v>37.99</v>
      </c>
    </row>
    <row r="4068" spans="1:12" s="10" customFormat="1" x14ac:dyDescent="0.35">
      <c r="A4068" s="9" t="s">
        <v>4323</v>
      </c>
      <c r="B4068" s="9" t="s">
        <v>24</v>
      </c>
      <c r="C4068" s="9" t="s">
        <v>4496</v>
      </c>
      <c r="D4068" s="9" t="s">
        <v>4502</v>
      </c>
      <c r="E4068" s="10">
        <v>39.14</v>
      </c>
      <c r="F4068" s="11">
        <v>2348.3999999999996</v>
      </c>
      <c r="G4068" s="10">
        <v>30</v>
      </c>
      <c r="H4068" s="10">
        <v>20</v>
      </c>
      <c r="I4068" s="10">
        <v>3</v>
      </c>
      <c r="J4068" s="10">
        <v>0</v>
      </c>
      <c r="K4068" s="10">
        <v>0</v>
      </c>
      <c r="L4068" s="10">
        <v>38.61</v>
      </c>
    </row>
    <row r="4069" spans="1:12" s="10" customFormat="1" x14ac:dyDescent="0.35">
      <c r="A4069" s="9" t="s">
        <v>4323</v>
      </c>
      <c r="B4069" s="9" t="s">
        <v>26</v>
      </c>
      <c r="C4069" s="9" t="s">
        <v>4496</v>
      </c>
      <c r="D4069" s="9" t="s">
        <v>4503</v>
      </c>
      <c r="E4069" s="10">
        <v>39.363637747336377</v>
      </c>
      <c r="F4069" s="11">
        <v>2361.8182648401826</v>
      </c>
      <c r="G4069" s="10">
        <v>30</v>
      </c>
      <c r="H4069" s="10">
        <v>20</v>
      </c>
      <c r="I4069" s="10">
        <v>3</v>
      </c>
      <c r="J4069" s="10">
        <v>0</v>
      </c>
      <c r="K4069" s="10">
        <v>0</v>
      </c>
      <c r="L4069" s="10">
        <v>38.840000000000003</v>
      </c>
    </row>
    <row r="4070" spans="1:12" s="10" customFormat="1" x14ac:dyDescent="0.35">
      <c r="A4070" s="9" t="s">
        <v>4323</v>
      </c>
      <c r="B4070" s="9" t="s">
        <v>28</v>
      </c>
      <c r="C4070" s="9" t="s">
        <v>4496</v>
      </c>
      <c r="D4070" s="9" t="s">
        <v>4504</v>
      </c>
      <c r="E4070" s="10">
        <v>39.67</v>
      </c>
      <c r="F4070" s="11">
        <v>2380.1999999999998</v>
      </c>
      <c r="G4070" s="10">
        <v>30</v>
      </c>
      <c r="H4070" s="10">
        <v>20</v>
      </c>
      <c r="I4070" s="10">
        <v>3</v>
      </c>
      <c r="J4070" s="10">
        <v>0</v>
      </c>
      <c r="K4070" s="10">
        <v>0</v>
      </c>
      <c r="L4070" s="10">
        <v>39.14</v>
      </c>
    </row>
    <row r="4071" spans="1:12" s="10" customFormat="1" x14ac:dyDescent="0.35">
      <c r="A4071" s="9" t="s">
        <v>4323</v>
      </c>
      <c r="B4071" s="9" t="s">
        <v>30</v>
      </c>
      <c r="C4071" s="9" t="s">
        <v>4496</v>
      </c>
      <c r="D4071" s="9" t="s">
        <v>4505</v>
      </c>
      <c r="E4071" s="10">
        <v>39.85</v>
      </c>
      <c r="F4071" s="11">
        <v>2391</v>
      </c>
      <c r="G4071" s="10">
        <v>30</v>
      </c>
      <c r="H4071" s="10">
        <v>20</v>
      </c>
      <c r="I4071" s="10">
        <v>3</v>
      </c>
      <c r="J4071" s="10">
        <v>0</v>
      </c>
      <c r="K4071" s="10">
        <v>0</v>
      </c>
      <c r="L4071" s="10">
        <v>39.32</v>
      </c>
    </row>
    <row r="4072" spans="1:12" s="10" customFormat="1" x14ac:dyDescent="0.35">
      <c r="A4072" s="9" t="s">
        <v>4323</v>
      </c>
      <c r="B4072" s="9" t="s">
        <v>32</v>
      </c>
      <c r="C4072" s="9" t="s">
        <v>4496</v>
      </c>
      <c r="D4072" s="9" t="s">
        <v>4506</v>
      </c>
      <c r="E4072" s="10">
        <v>39.049999999999997</v>
      </c>
      <c r="F4072" s="11">
        <v>2342.9999999999995</v>
      </c>
      <c r="G4072" s="10">
        <v>30</v>
      </c>
      <c r="H4072" s="10">
        <v>20</v>
      </c>
      <c r="I4072" s="10">
        <v>3</v>
      </c>
      <c r="J4072" s="10">
        <v>0</v>
      </c>
      <c r="K4072" s="10">
        <v>0</v>
      </c>
      <c r="L4072" s="10">
        <v>38.53</v>
      </c>
    </row>
    <row r="4073" spans="1:12" s="10" customFormat="1" x14ac:dyDescent="0.35">
      <c r="A4073" s="9" t="s">
        <v>4323</v>
      </c>
      <c r="B4073" s="9" t="s">
        <v>34</v>
      </c>
      <c r="C4073" s="9" t="s">
        <v>4496</v>
      </c>
      <c r="D4073" s="9" t="s">
        <v>4507</v>
      </c>
      <c r="E4073" s="10">
        <v>40.15</v>
      </c>
      <c r="F4073" s="11">
        <v>2409</v>
      </c>
      <c r="G4073" s="10">
        <v>30</v>
      </c>
      <c r="H4073" s="10">
        <v>20</v>
      </c>
      <c r="I4073" s="10">
        <v>3</v>
      </c>
      <c r="J4073" s="10">
        <v>0</v>
      </c>
      <c r="K4073" s="10">
        <v>0</v>
      </c>
      <c r="L4073" s="10">
        <v>39.76</v>
      </c>
    </row>
    <row r="4074" spans="1:12" s="10" customFormat="1" x14ac:dyDescent="0.35">
      <c r="A4074" s="9" t="s">
        <v>4323</v>
      </c>
      <c r="B4074" s="9" t="s">
        <v>36</v>
      </c>
      <c r="C4074" s="9" t="s">
        <v>4508</v>
      </c>
      <c r="D4074" s="9" t="s">
        <v>4509</v>
      </c>
      <c r="E4074" s="10">
        <v>512.81276684881595</v>
      </c>
      <c r="F4074" s="11">
        <v>30768.766010928957</v>
      </c>
      <c r="G4074" s="10">
        <v>0</v>
      </c>
      <c r="H4074" s="10">
        <v>0</v>
      </c>
      <c r="I4074" s="10">
        <v>0</v>
      </c>
      <c r="J4074" s="10">
        <v>0</v>
      </c>
      <c r="K4074" s="10">
        <v>0</v>
      </c>
      <c r="L4074" s="10">
        <v>511.57</v>
      </c>
    </row>
    <row r="4075" spans="1:12" s="10" customFormat="1" x14ac:dyDescent="0.35">
      <c r="A4075" s="9" t="s">
        <v>4323</v>
      </c>
      <c r="B4075" s="9" t="s">
        <v>15</v>
      </c>
      <c r="C4075" s="9" t="s">
        <v>4508</v>
      </c>
      <c r="D4075" s="9" t="s">
        <v>4510</v>
      </c>
      <c r="E4075" s="10">
        <v>499.10533333333331</v>
      </c>
      <c r="F4075" s="11">
        <v>29946.319999999996</v>
      </c>
      <c r="G4075" s="10">
        <v>0</v>
      </c>
      <c r="H4075" s="10">
        <v>0</v>
      </c>
      <c r="I4075" s="10">
        <v>0</v>
      </c>
      <c r="J4075" s="10">
        <v>0</v>
      </c>
      <c r="K4075" s="10">
        <v>0</v>
      </c>
      <c r="L4075" s="10">
        <v>497.86</v>
      </c>
    </row>
    <row r="4076" spans="1:12" s="10" customFormat="1" x14ac:dyDescent="0.35">
      <c r="A4076" s="9" t="s">
        <v>4323</v>
      </c>
      <c r="B4076" s="9" t="s">
        <v>18</v>
      </c>
      <c r="C4076" s="9" t="s">
        <v>4508</v>
      </c>
      <c r="D4076" s="9" t="s">
        <v>4511</v>
      </c>
      <c r="E4076" s="10">
        <v>513.04</v>
      </c>
      <c r="F4076" s="11">
        <v>30782.399999999994</v>
      </c>
      <c r="G4076" s="10">
        <v>0</v>
      </c>
      <c r="H4076" s="10">
        <v>0</v>
      </c>
      <c r="I4076" s="10">
        <v>0</v>
      </c>
      <c r="J4076" s="10">
        <v>0</v>
      </c>
      <c r="K4076" s="10">
        <v>0</v>
      </c>
      <c r="L4076" s="10">
        <v>511.79</v>
      </c>
    </row>
    <row r="4077" spans="1:12" s="10" customFormat="1" x14ac:dyDescent="0.35">
      <c r="A4077" s="9" t="s">
        <v>4323</v>
      </c>
      <c r="B4077" s="9" t="s">
        <v>20</v>
      </c>
      <c r="C4077" s="9" t="s">
        <v>4508</v>
      </c>
      <c r="D4077" s="9" t="s">
        <v>4512</v>
      </c>
      <c r="E4077" s="10">
        <v>547.30999999999995</v>
      </c>
      <c r="F4077" s="11">
        <v>32838.599999999991</v>
      </c>
      <c r="G4077" s="10">
        <v>0</v>
      </c>
      <c r="H4077" s="10">
        <v>0</v>
      </c>
      <c r="I4077" s="10">
        <v>0</v>
      </c>
      <c r="J4077" s="10">
        <v>0</v>
      </c>
      <c r="K4077" s="10">
        <v>0</v>
      </c>
      <c r="L4077" s="10">
        <v>546.05999999999995</v>
      </c>
    </row>
    <row r="4078" spans="1:12" s="10" customFormat="1" x14ac:dyDescent="0.35">
      <c r="A4078" s="9" t="s">
        <v>4323</v>
      </c>
      <c r="B4078" s="9" t="s">
        <v>22</v>
      </c>
      <c r="C4078" s="9" t="s">
        <v>4508</v>
      </c>
      <c r="D4078" s="9" t="s">
        <v>4513</v>
      </c>
      <c r="E4078" s="14">
        <v>538.03</v>
      </c>
      <c r="F4078" s="11">
        <v>32281.799999999996</v>
      </c>
      <c r="G4078" s="10">
        <v>0</v>
      </c>
      <c r="H4078" s="10">
        <v>0</v>
      </c>
      <c r="I4078" s="10">
        <v>0</v>
      </c>
      <c r="J4078" s="10">
        <v>0</v>
      </c>
      <c r="K4078" s="10">
        <v>0</v>
      </c>
      <c r="L4078" s="10">
        <v>536.78</v>
      </c>
    </row>
    <row r="4079" spans="1:12" s="10" customFormat="1" x14ac:dyDescent="0.35">
      <c r="A4079" s="9" t="s">
        <v>4323</v>
      </c>
      <c r="B4079" s="9" t="s">
        <v>24</v>
      </c>
      <c r="C4079" s="9" t="s">
        <v>4508</v>
      </c>
      <c r="D4079" s="9" t="s">
        <v>4514</v>
      </c>
      <c r="E4079" s="14">
        <v>556.84</v>
      </c>
      <c r="F4079" s="11">
        <v>33410.400000000001</v>
      </c>
      <c r="G4079" s="10">
        <v>0</v>
      </c>
      <c r="H4079" s="10">
        <v>0</v>
      </c>
      <c r="I4079" s="10">
        <v>0</v>
      </c>
      <c r="J4079" s="10">
        <v>0</v>
      </c>
      <c r="K4079" s="10">
        <v>0</v>
      </c>
      <c r="L4079" s="10">
        <v>555.59</v>
      </c>
    </row>
    <row r="4080" spans="1:12" s="10" customFormat="1" x14ac:dyDescent="0.35">
      <c r="A4080" s="9" t="s">
        <v>4323</v>
      </c>
      <c r="B4080" s="9" t="s">
        <v>26</v>
      </c>
      <c r="C4080" s="9" t="s">
        <v>4508</v>
      </c>
      <c r="D4080" s="9" t="s">
        <v>4515</v>
      </c>
      <c r="E4080" s="10">
        <v>528.22494520547934</v>
      </c>
      <c r="F4080" s="11">
        <v>31693.496712328761</v>
      </c>
      <c r="G4080" s="10">
        <v>0</v>
      </c>
      <c r="H4080" s="10">
        <v>0</v>
      </c>
      <c r="I4080" s="10">
        <v>0</v>
      </c>
      <c r="J4080" s="10">
        <v>0</v>
      </c>
      <c r="K4080" s="10">
        <v>0</v>
      </c>
      <c r="L4080" s="10">
        <v>526.98</v>
      </c>
    </row>
    <row r="4081" spans="1:12" s="10" customFormat="1" x14ac:dyDescent="0.35">
      <c r="A4081" s="9" t="s">
        <v>4323</v>
      </c>
      <c r="B4081" s="9" t="s">
        <v>28</v>
      </c>
      <c r="C4081" s="9" t="s">
        <v>4508</v>
      </c>
      <c r="D4081" s="9" t="s">
        <v>4516</v>
      </c>
      <c r="E4081" s="10">
        <v>520.95000000000005</v>
      </c>
      <c r="F4081" s="11">
        <v>31257</v>
      </c>
      <c r="G4081" s="10">
        <v>0</v>
      </c>
      <c r="H4081" s="10">
        <v>0</v>
      </c>
      <c r="I4081" s="10">
        <v>0</v>
      </c>
      <c r="J4081" s="10">
        <v>0</v>
      </c>
      <c r="K4081" s="10">
        <v>0</v>
      </c>
      <c r="L4081" s="10">
        <v>519.71</v>
      </c>
    </row>
    <row r="4082" spans="1:12" s="10" customFormat="1" x14ac:dyDescent="0.35">
      <c r="A4082" s="9" t="s">
        <v>4323</v>
      </c>
      <c r="B4082" s="9" t="s">
        <v>30</v>
      </c>
      <c r="C4082" s="9" t="s">
        <v>4508</v>
      </c>
      <c r="D4082" s="9" t="s">
        <v>4517</v>
      </c>
      <c r="E4082" s="10">
        <v>498.25</v>
      </c>
      <c r="F4082" s="11">
        <v>29895</v>
      </c>
      <c r="G4082" s="10">
        <v>0</v>
      </c>
      <c r="H4082" s="10">
        <v>0</v>
      </c>
      <c r="I4082" s="10">
        <v>0</v>
      </c>
      <c r="J4082" s="10">
        <v>0</v>
      </c>
      <c r="K4082" s="10">
        <v>0</v>
      </c>
      <c r="L4082" s="10">
        <v>497</v>
      </c>
    </row>
    <row r="4083" spans="1:12" s="10" customFormat="1" x14ac:dyDescent="0.35">
      <c r="A4083" s="9" t="s">
        <v>4323</v>
      </c>
      <c r="B4083" s="9" t="s">
        <v>32</v>
      </c>
      <c r="C4083" s="9" t="s">
        <v>4508</v>
      </c>
      <c r="D4083" s="9" t="s">
        <v>4518</v>
      </c>
      <c r="E4083" s="10">
        <v>489.11</v>
      </c>
      <c r="F4083" s="11">
        <v>29346.6</v>
      </c>
      <c r="G4083" s="10">
        <v>0</v>
      </c>
      <c r="H4083" s="10">
        <v>0</v>
      </c>
      <c r="I4083" s="10">
        <v>0</v>
      </c>
      <c r="J4083" s="10">
        <v>0</v>
      </c>
      <c r="K4083" s="10">
        <v>0</v>
      </c>
      <c r="L4083" s="10">
        <v>487.86</v>
      </c>
    </row>
    <row r="4084" spans="1:12" s="10" customFormat="1" x14ac:dyDescent="0.35">
      <c r="A4084" s="9" t="s">
        <v>4323</v>
      </c>
      <c r="B4084" s="9" t="s">
        <v>34</v>
      </c>
      <c r="C4084" s="9" t="s">
        <v>4508</v>
      </c>
      <c r="D4084" s="9" t="s">
        <v>4519</v>
      </c>
      <c r="E4084" s="10">
        <v>519.87</v>
      </c>
      <c r="F4084" s="11">
        <v>31192.2</v>
      </c>
      <c r="G4084" s="10">
        <v>0</v>
      </c>
      <c r="H4084" s="10">
        <v>0</v>
      </c>
      <c r="I4084" s="10">
        <v>0</v>
      </c>
      <c r="J4084" s="10">
        <v>0</v>
      </c>
      <c r="K4084" s="10">
        <v>0</v>
      </c>
      <c r="L4084" s="10">
        <v>518.69000000000005</v>
      </c>
    </row>
    <row r="4085" spans="1:12" s="10" customFormat="1" x14ac:dyDescent="0.35">
      <c r="A4085" s="9" t="s">
        <v>4323</v>
      </c>
      <c r="B4085" s="9" t="s">
        <v>36</v>
      </c>
      <c r="C4085" s="9" t="s">
        <v>4520</v>
      </c>
      <c r="D4085" s="9" t="s">
        <v>4521</v>
      </c>
      <c r="E4085" s="10">
        <v>87.734643897996364</v>
      </c>
      <c r="F4085" s="11">
        <v>5264.0786338797816</v>
      </c>
      <c r="G4085" s="15">
        <v>0</v>
      </c>
      <c r="H4085" s="15">
        <v>0</v>
      </c>
      <c r="I4085" s="15">
        <v>0</v>
      </c>
      <c r="J4085" s="10">
        <v>0</v>
      </c>
      <c r="K4085" s="10">
        <v>0</v>
      </c>
      <c r="L4085" s="10">
        <v>87.51</v>
      </c>
    </row>
    <row r="4086" spans="1:12" s="10" customFormat="1" x14ac:dyDescent="0.35">
      <c r="A4086" s="9" t="s">
        <v>4323</v>
      </c>
      <c r="B4086" s="9" t="s">
        <v>15</v>
      </c>
      <c r="C4086" s="9" t="s">
        <v>4520</v>
      </c>
      <c r="D4086" s="9" t="s">
        <v>4522</v>
      </c>
      <c r="E4086" s="10">
        <v>86.971663622526634</v>
      </c>
      <c r="F4086" s="11">
        <v>5218.299817351598</v>
      </c>
      <c r="G4086" s="15">
        <v>0</v>
      </c>
      <c r="H4086" s="15">
        <v>0</v>
      </c>
      <c r="I4086" s="15">
        <v>0</v>
      </c>
      <c r="J4086" s="10">
        <v>0</v>
      </c>
      <c r="K4086" s="10">
        <v>0</v>
      </c>
      <c r="L4086" s="10">
        <v>86.75</v>
      </c>
    </row>
    <row r="4087" spans="1:12" s="10" customFormat="1" x14ac:dyDescent="0.35">
      <c r="A4087" s="9" t="s">
        <v>4323</v>
      </c>
      <c r="B4087" s="9" t="s">
        <v>18</v>
      </c>
      <c r="C4087" s="9" t="s">
        <v>4520</v>
      </c>
      <c r="D4087" s="9" t="s">
        <v>4523</v>
      </c>
      <c r="E4087" s="10">
        <v>87.26</v>
      </c>
      <c r="F4087" s="11">
        <v>5235.5999999999995</v>
      </c>
      <c r="G4087" s="15">
        <v>0</v>
      </c>
      <c r="H4087" s="15">
        <v>0</v>
      </c>
      <c r="I4087" s="15">
        <v>0</v>
      </c>
      <c r="J4087" s="10">
        <v>0</v>
      </c>
      <c r="K4087" s="10">
        <v>0</v>
      </c>
      <c r="L4087" s="10">
        <v>87.03</v>
      </c>
    </row>
    <row r="4088" spans="1:12" s="10" customFormat="1" x14ac:dyDescent="0.35">
      <c r="A4088" s="9" t="s">
        <v>4323</v>
      </c>
      <c r="B4088" s="9" t="s">
        <v>20</v>
      </c>
      <c r="C4088" s="9" t="s">
        <v>4520</v>
      </c>
      <c r="D4088" s="9" t="s">
        <v>4524</v>
      </c>
      <c r="E4088" s="10">
        <v>87.8</v>
      </c>
      <c r="F4088" s="11">
        <v>5268</v>
      </c>
      <c r="G4088" s="15">
        <v>0</v>
      </c>
      <c r="H4088" s="15">
        <v>0</v>
      </c>
      <c r="I4088" s="15">
        <v>0</v>
      </c>
      <c r="J4088" s="10">
        <v>0</v>
      </c>
      <c r="K4088" s="10">
        <v>0</v>
      </c>
      <c r="L4088" s="10">
        <v>87.58</v>
      </c>
    </row>
    <row r="4089" spans="1:12" s="10" customFormat="1" x14ac:dyDescent="0.35">
      <c r="A4089" s="9" t="s">
        <v>4323</v>
      </c>
      <c r="B4089" s="9" t="s">
        <v>22</v>
      </c>
      <c r="C4089" s="9" t="s">
        <v>4520</v>
      </c>
      <c r="D4089" s="9" t="s">
        <v>4525</v>
      </c>
      <c r="E4089" s="14">
        <v>91.45</v>
      </c>
      <c r="F4089" s="11">
        <v>5487</v>
      </c>
      <c r="G4089" s="15">
        <v>0</v>
      </c>
      <c r="H4089" s="15">
        <v>0</v>
      </c>
      <c r="I4089" s="15">
        <v>0</v>
      </c>
      <c r="J4089" s="10">
        <v>0</v>
      </c>
      <c r="K4089" s="10">
        <v>0</v>
      </c>
      <c r="L4089" s="10">
        <v>91.24</v>
      </c>
    </row>
    <row r="4090" spans="1:12" s="10" customFormat="1" x14ac:dyDescent="0.35">
      <c r="A4090" s="9" t="s">
        <v>4323</v>
      </c>
      <c r="B4090" s="9" t="s">
        <v>24</v>
      </c>
      <c r="C4090" s="9" t="s">
        <v>4520</v>
      </c>
      <c r="D4090" s="9" t="s">
        <v>4526</v>
      </c>
      <c r="E4090" s="14">
        <v>92.55</v>
      </c>
      <c r="F4090" s="11">
        <v>5553</v>
      </c>
      <c r="G4090" s="15">
        <v>0</v>
      </c>
      <c r="H4090" s="15">
        <v>0</v>
      </c>
      <c r="I4090" s="15">
        <v>0</v>
      </c>
      <c r="J4090" s="10">
        <v>0</v>
      </c>
      <c r="K4090" s="10">
        <v>0</v>
      </c>
      <c r="L4090" s="10">
        <v>92.34</v>
      </c>
    </row>
    <row r="4091" spans="1:12" s="10" customFormat="1" x14ac:dyDescent="0.35">
      <c r="A4091" s="9" t="s">
        <v>4323</v>
      </c>
      <c r="B4091" s="9" t="s">
        <v>26</v>
      </c>
      <c r="C4091" s="9" t="s">
        <v>4520</v>
      </c>
      <c r="D4091" s="9" t="s">
        <v>4527</v>
      </c>
      <c r="E4091" s="10">
        <v>91.203343987823445</v>
      </c>
      <c r="F4091" s="11">
        <v>5472.2006392694066</v>
      </c>
      <c r="G4091" s="15">
        <v>0</v>
      </c>
      <c r="H4091" s="15">
        <v>0</v>
      </c>
      <c r="I4091" s="15">
        <v>0</v>
      </c>
      <c r="J4091" s="10">
        <v>0</v>
      </c>
      <c r="K4091" s="10">
        <v>0</v>
      </c>
      <c r="L4091" s="10">
        <v>90.99</v>
      </c>
    </row>
    <row r="4092" spans="1:12" s="10" customFormat="1" x14ac:dyDescent="0.35">
      <c r="A4092" s="9" t="s">
        <v>4323</v>
      </c>
      <c r="B4092" s="9" t="s">
        <v>28</v>
      </c>
      <c r="C4092" s="9" t="s">
        <v>4520</v>
      </c>
      <c r="D4092" s="9" t="s">
        <v>4528</v>
      </c>
      <c r="E4092" s="10">
        <v>91.71</v>
      </c>
      <c r="F4092" s="11">
        <v>5502.5999999999995</v>
      </c>
      <c r="G4092" s="15">
        <v>45</v>
      </c>
      <c r="H4092" s="15">
        <v>25</v>
      </c>
      <c r="I4092" s="15">
        <v>10</v>
      </c>
      <c r="J4092" s="10">
        <v>0</v>
      </c>
      <c r="K4092" s="10">
        <v>0</v>
      </c>
      <c r="L4092" s="10">
        <v>91.5</v>
      </c>
    </row>
    <row r="4093" spans="1:12" s="10" customFormat="1" x14ac:dyDescent="0.35">
      <c r="A4093" s="9" t="s">
        <v>4323</v>
      </c>
      <c r="B4093" s="9" t="s">
        <v>30</v>
      </c>
      <c r="C4093" s="9" t="s">
        <v>4520</v>
      </c>
      <c r="D4093" s="9" t="s">
        <v>4529</v>
      </c>
      <c r="E4093" s="10">
        <v>92.34</v>
      </c>
      <c r="F4093" s="11">
        <v>5540.4</v>
      </c>
      <c r="G4093" s="10">
        <v>45</v>
      </c>
      <c r="H4093" s="10">
        <v>25</v>
      </c>
      <c r="I4093" s="10">
        <v>10</v>
      </c>
      <c r="J4093" s="10">
        <v>0</v>
      </c>
      <c r="K4093" s="10">
        <v>0</v>
      </c>
      <c r="L4093" s="10">
        <v>92.12</v>
      </c>
    </row>
    <row r="4094" spans="1:12" s="10" customFormat="1" x14ac:dyDescent="0.35">
      <c r="A4094" s="9" t="s">
        <v>4323</v>
      </c>
      <c r="B4094" s="9" t="s">
        <v>32</v>
      </c>
      <c r="C4094" s="9" t="s">
        <v>4520</v>
      </c>
      <c r="D4094" s="9" t="s">
        <v>4530</v>
      </c>
      <c r="E4094" s="10">
        <v>89.19</v>
      </c>
      <c r="F4094" s="11">
        <v>5351.4</v>
      </c>
      <c r="G4094" s="10">
        <v>45</v>
      </c>
      <c r="H4094" s="10">
        <v>25</v>
      </c>
      <c r="I4094" s="10">
        <v>10</v>
      </c>
      <c r="J4094" s="10">
        <v>0</v>
      </c>
      <c r="K4094" s="10">
        <v>0</v>
      </c>
      <c r="L4094" s="10">
        <v>88.98</v>
      </c>
    </row>
    <row r="4095" spans="1:12" s="10" customFormat="1" x14ac:dyDescent="0.35">
      <c r="A4095" s="9" t="s">
        <v>4323</v>
      </c>
      <c r="B4095" s="9" t="s">
        <v>34</v>
      </c>
      <c r="C4095" s="9" t="s">
        <v>4520</v>
      </c>
      <c r="D4095" s="9" t="s">
        <v>4531</v>
      </c>
      <c r="E4095" s="10">
        <v>91.21</v>
      </c>
      <c r="F4095" s="11">
        <v>5472.5999999999995</v>
      </c>
      <c r="G4095" s="10">
        <v>45</v>
      </c>
      <c r="H4095" s="10">
        <v>25</v>
      </c>
      <c r="I4095" s="10">
        <v>10</v>
      </c>
      <c r="J4095" s="10">
        <v>0</v>
      </c>
      <c r="K4095" s="10">
        <v>0</v>
      </c>
      <c r="L4095" s="10">
        <v>90.97</v>
      </c>
    </row>
    <row r="4096" spans="1:12" s="10" customFormat="1" x14ac:dyDescent="0.35">
      <c r="A4096" s="9" t="s">
        <v>4323</v>
      </c>
      <c r="B4096" s="9" t="s">
        <v>36</v>
      </c>
      <c r="C4096" s="9" t="s">
        <v>4532</v>
      </c>
      <c r="D4096" s="9" t="s">
        <v>4533</v>
      </c>
      <c r="E4096" s="10">
        <v>869.79960200364314</v>
      </c>
      <c r="F4096" s="11">
        <v>52187.976120218584</v>
      </c>
      <c r="G4096" s="15">
        <v>0</v>
      </c>
      <c r="H4096" s="15">
        <v>0</v>
      </c>
      <c r="I4096" s="15">
        <v>0</v>
      </c>
      <c r="J4096" s="10">
        <v>0</v>
      </c>
      <c r="K4096" s="10">
        <v>0</v>
      </c>
      <c r="L4096" s="10">
        <v>867.96</v>
      </c>
    </row>
    <row r="4097" spans="1:12" s="10" customFormat="1" x14ac:dyDescent="0.35">
      <c r="A4097" s="9" t="s">
        <v>4323</v>
      </c>
      <c r="B4097" s="9" t="s">
        <v>15</v>
      </c>
      <c r="C4097" s="9" t="s">
        <v>4532</v>
      </c>
      <c r="D4097" s="9" t="s">
        <v>4534</v>
      </c>
      <c r="E4097" s="10">
        <v>808.81899847792999</v>
      </c>
      <c r="F4097" s="11">
        <v>48529.139908675796</v>
      </c>
      <c r="G4097" s="15">
        <v>0</v>
      </c>
      <c r="H4097" s="15">
        <v>0</v>
      </c>
      <c r="I4097" s="15">
        <v>0</v>
      </c>
      <c r="J4097" s="10">
        <v>0</v>
      </c>
      <c r="K4097" s="10">
        <v>0</v>
      </c>
      <c r="L4097" s="10">
        <v>806.43</v>
      </c>
    </row>
    <row r="4098" spans="1:12" s="10" customFormat="1" x14ac:dyDescent="0.35">
      <c r="A4098" s="9" t="s">
        <v>4323</v>
      </c>
      <c r="B4098" s="9" t="s">
        <v>18</v>
      </c>
      <c r="C4098" s="9" t="s">
        <v>4532</v>
      </c>
      <c r="D4098" s="9" t="s">
        <v>4535</v>
      </c>
      <c r="E4098" s="10">
        <v>804.72</v>
      </c>
      <c r="F4098" s="11">
        <v>48283.200000000004</v>
      </c>
      <c r="G4098" s="15">
        <v>0</v>
      </c>
      <c r="H4098" s="15">
        <v>0</v>
      </c>
      <c r="I4098" s="15">
        <v>0</v>
      </c>
      <c r="J4098" s="10">
        <v>0</v>
      </c>
      <c r="K4098" s="10">
        <v>0</v>
      </c>
      <c r="L4098" s="10">
        <v>802.34</v>
      </c>
    </row>
    <row r="4099" spans="1:12" s="10" customFormat="1" x14ac:dyDescent="0.35">
      <c r="A4099" s="9" t="s">
        <v>4323</v>
      </c>
      <c r="B4099" s="9" t="s">
        <v>20</v>
      </c>
      <c r="C4099" s="9" t="s">
        <v>4532</v>
      </c>
      <c r="D4099" s="9" t="s">
        <v>4536</v>
      </c>
      <c r="E4099" s="10">
        <v>788.1</v>
      </c>
      <c r="F4099" s="11">
        <v>47286</v>
      </c>
      <c r="G4099" s="15">
        <v>0</v>
      </c>
      <c r="H4099" s="15">
        <v>0</v>
      </c>
      <c r="I4099" s="15">
        <v>0</v>
      </c>
      <c r="J4099" s="10">
        <v>0</v>
      </c>
      <c r="K4099" s="10">
        <v>0</v>
      </c>
      <c r="L4099" s="10">
        <v>785.72</v>
      </c>
    </row>
    <row r="4100" spans="1:12" s="10" customFormat="1" x14ac:dyDescent="0.35">
      <c r="A4100" s="9" t="s">
        <v>4323</v>
      </c>
      <c r="B4100" s="9" t="s">
        <v>22</v>
      </c>
      <c r="C4100" s="9" t="s">
        <v>4532</v>
      </c>
      <c r="D4100" s="9" t="s">
        <v>4537</v>
      </c>
      <c r="E4100" s="14">
        <v>731.15</v>
      </c>
      <c r="F4100" s="11">
        <v>43869</v>
      </c>
      <c r="G4100" s="15">
        <v>0</v>
      </c>
      <c r="H4100" s="15">
        <v>0</v>
      </c>
      <c r="I4100" s="15">
        <v>0</v>
      </c>
      <c r="J4100" s="10">
        <v>0</v>
      </c>
      <c r="K4100" s="10">
        <v>0</v>
      </c>
      <c r="L4100" s="10">
        <v>728.61</v>
      </c>
    </row>
    <row r="4101" spans="1:12" s="10" customFormat="1" x14ac:dyDescent="0.35">
      <c r="A4101" s="9" t="s">
        <v>4323</v>
      </c>
      <c r="B4101" s="9" t="s">
        <v>24</v>
      </c>
      <c r="C4101" s="9" t="s">
        <v>4532</v>
      </c>
      <c r="D4101" s="9" t="s">
        <v>4538</v>
      </c>
      <c r="E4101" s="14">
        <v>733.76</v>
      </c>
      <c r="F4101" s="11">
        <v>44025.599999999999</v>
      </c>
      <c r="G4101" s="15">
        <v>0</v>
      </c>
      <c r="H4101" s="15">
        <v>0</v>
      </c>
      <c r="I4101" s="15">
        <v>0</v>
      </c>
      <c r="J4101" s="10">
        <v>0</v>
      </c>
      <c r="K4101" s="10">
        <v>0</v>
      </c>
      <c r="L4101" s="10">
        <v>731.21</v>
      </c>
    </row>
    <row r="4102" spans="1:12" s="10" customFormat="1" x14ac:dyDescent="0.35">
      <c r="A4102" s="9" t="s">
        <v>4323</v>
      </c>
      <c r="B4102" s="9" t="s">
        <v>26</v>
      </c>
      <c r="C4102" s="9" t="s">
        <v>4532</v>
      </c>
      <c r="D4102" s="9" t="s">
        <v>4539</v>
      </c>
      <c r="E4102" s="10">
        <v>717.89742161339416</v>
      </c>
      <c r="F4102" s="11">
        <v>43073.845296803644</v>
      </c>
      <c r="G4102" s="15">
        <v>0</v>
      </c>
      <c r="H4102" s="15">
        <v>0</v>
      </c>
      <c r="I4102" s="15">
        <v>0</v>
      </c>
      <c r="J4102" s="10">
        <v>0</v>
      </c>
      <c r="K4102" s="10">
        <v>0</v>
      </c>
      <c r="L4102" s="10">
        <v>715.35</v>
      </c>
    </row>
    <row r="4103" spans="1:12" s="10" customFormat="1" x14ac:dyDescent="0.35">
      <c r="A4103" s="9" t="s">
        <v>4323</v>
      </c>
      <c r="B4103" s="9" t="s">
        <v>28</v>
      </c>
      <c r="C4103" s="9" t="s">
        <v>4532</v>
      </c>
      <c r="D4103" s="9" t="s">
        <v>4540</v>
      </c>
      <c r="E4103" s="10">
        <v>735.19</v>
      </c>
      <c r="F4103" s="11">
        <v>44111.4</v>
      </c>
      <c r="G4103" s="15">
        <v>0</v>
      </c>
      <c r="H4103" s="15">
        <v>0</v>
      </c>
      <c r="I4103" s="15">
        <v>0</v>
      </c>
      <c r="J4103" s="10">
        <v>0</v>
      </c>
      <c r="K4103" s="10">
        <v>0</v>
      </c>
      <c r="L4103" s="10">
        <v>732.65</v>
      </c>
    </row>
    <row r="4104" spans="1:12" s="10" customFormat="1" x14ac:dyDescent="0.35">
      <c r="A4104" s="9" t="s">
        <v>4323</v>
      </c>
      <c r="B4104" s="9" t="s">
        <v>30</v>
      </c>
      <c r="C4104" s="9" t="s">
        <v>4532</v>
      </c>
      <c r="D4104" s="9" t="s">
        <v>4541</v>
      </c>
      <c r="E4104" s="10">
        <v>737.67</v>
      </c>
      <c r="F4104" s="11">
        <v>44260.2</v>
      </c>
      <c r="G4104" s="10">
        <v>50</v>
      </c>
      <c r="H4104" s="10">
        <v>18</v>
      </c>
      <c r="I4104" s="10">
        <v>2</v>
      </c>
      <c r="J4104" s="10">
        <v>0</v>
      </c>
      <c r="K4104" s="10">
        <v>0</v>
      </c>
      <c r="L4104" s="10">
        <v>735.13</v>
      </c>
    </row>
    <row r="4105" spans="1:12" s="10" customFormat="1" x14ac:dyDescent="0.35">
      <c r="A4105" s="9" t="s">
        <v>4323</v>
      </c>
      <c r="B4105" s="9" t="s">
        <v>32</v>
      </c>
      <c r="C4105" s="9" t="s">
        <v>4532</v>
      </c>
      <c r="D4105" s="9" t="s">
        <v>4542</v>
      </c>
      <c r="E4105" s="10">
        <v>724.68</v>
      </c>
      <c r="F4105" s="11">
        <v>43480.799999999996</v>
      </c>
      <c r="G4105" s="10">
        <v>50</v>
      </c>
      <c r="H4105" s="10">
        <v>18</v>
      </c>
      <c r="I4105" s="10">
        <v>2</v>
      </c>
      <c r="J4105" s="10">
        <v>0</v>
      </c>
      <c r="K4105" s="10">
        <v>0</v>
      </c>
      <c r="L4105" s="10">
        <v>722.13</v>
      </c>
    </row>
    <row r="4106" spans="1:12" s="10" customFormat="1" x14ac:dyDescent="0.35">
      <c r="A4106" s="9" t="s">
        <v>4323</v>
      </c>
      <c r="B4106" s="9" t="s">
        <v>34</v>
      </c>
      <c r="C4106" s="9" t="s">
        <v>4532</v>
      </c>
      <c r="D4106" s="9" t="s">
        <v>4543</v>
      </c>
      <c r="E4106" s="10">
        <v>745.56</v>
      </c>
      <c r="F4106" s="11">
        <v>44733.599999999999</v>
      </c>
      <c r="G4106" s="10">
        <v>50</v>
      </c>
      <c r="H4106" s="10">
        <v>18</v>
      </c>
      <c r="I4106" s="10">
        <v>2</v>
      </c>
      <c r="J4106" s="10">
        <v>0</v>
      </c>
      <c r="K4106" s="10">
        <v>0</v>
      </c>
      <c r="L4106" s="10">
        <v>742.98</v>
      </c>
    </row>
    <row r="4107" spans="1:12" s="10" customFormat="1" x14ac:dyDescent="0.35">
      <c r="A4107" s="9" t="s">
        <v>4323</v>
      </c>
      <c r="B4107" s="9" t="s">
        <v>36</v>
      </c>
      <c r="C4107" s="9" t="s">
        <v>4544</v>
      </c>
      <c r="D4107" s="9" t="s">
        <v>4545</v>
      </c>
      <c r="E4107" s="10">
        <v>33.78712750455373</v>
      </c>
      <c r="F4107" s="11">
        <v>2027.2276502732236</v>
      </c>
      <c r="G4107" s="10">
        <v>45</v>
      </c>
      <c r="H4107" s="10">
        <v>25</v>
      </c>
      <c r="I4107" s="10">
        <v>5</v>
      </c>
      <c r="J4107" s="10">
        <v>0</v>
      </c>
      <c r="K4107" s="10">
        <v>0</v>
      </c>
      <c r="L4107" s="10">
        <v>33.68</v>
      </c>
    </row>
    <row r="4108" spans="1:12" s="10" customFormat="1" x14ac:dyDescent="0.35">
      <c r="A4108" s="9" t="s">
        <v>4323</v>
      </c>
      <c r="B4108" s="9" t="s">
        <v>15</v>
      </c>
      <c r="C4108" s="9" t="s">
        <v>4544</v>
      </c>
      <c r="D4108" s="9" t="s">
        <v>4546</v>
      </c>
      <c r="E4108" s="10">
        <v>33.050683409436822</v>
      </c>
      <c r="F4108" s="11">
        <v>1983.0410045662093</v>
      </c>
      <c r="G4108" s="10">
        <v>45</v>
      </c>
      <c r="H4108" s="10">
        <v>25</v>
      </c>
      <c r="I4108" s="10">
        <v>5</v>
      </c>
      <c r="J4108" s="10">
        <v>0</v>
      </c>
      <c r="K4108" s="10">
        <v>0</v>
      </c>
      <c r="L4108" s="10">
        <v>32.950000000000003</v>
      </c>
    </row>
    <row r="4109" spans="1:12" s="10" customFormat="1" x14ac:dyDescent="0.35">
      <c r="A4109" s="9" t="s">
        <v>4323</v>
      </c>
      <c r="B4109" s="9" t="s">
        <v>18</v>
      </c>
      <c r="C4109" s="9" t="s">
        <v>4544</v>
      </c>
      <c r="D4109" s="9" t="s">
        <v>4547</v>
      </c>
      <c r="E4109" s="10">
        <v>33.17</v>
      </c>
      <c r="F4109" s="11">
        <v>1990.2</v>
      </c>
      <c r="G4109" s="10">
        <v>45</v>
      </c>
      <c r="H4109" s="10">
        <v>25</v>
      </c>
      <c r="I4109" s="10">
        <v>5</v>
      </c>
      <c r="J4109" s="10">
        <v>0</v>
      </c>
      <c r="K4109" s="10">
        <v>0</v>
      </c>
      <c r="L4109" s="10">
        <v>33.07</v>
      </c>
    </row>
    <row r="4110" spans="1:12" s="10" customFormat="1" x14ac:dyDescent="0.35">
      <c r="A4110" s="9" t="s">
        <v>4323</v>
      </c>
      <c r="B4110" s="9" t="s">
        <v>20</v>
      </c>
      <c r="C4110" s="9" t="s">
        <v>4544</v>
      </c>
      <c r="D4110" s="9" t="s">
        <v>4548</v>
      </c>
      <c r="E4110" s="10">
        <v>33.25</v>
      </c>
      <c r="F4110" s="11">
        <v>1994.9999999999998</v>
      </c>
      <c r="G4110" s="10">
        <v>45</v>
      </c>
      <c r="H4110" s="10">
        <v>25</v>
      </c>
      <c r="I4110" s="10">
        <v>5</v>
      </c>
      <c r="J4110" s="10">
        <v>0</v>
      </c>
      <c r="K4110" s="10">
        <v>0</v>
      </c>
      <c r="L4110" s="10">
        <v>33.15</v>
      </c>
    </row>
    <row r="4111" spans="1:12" s="10" customFormat="1" x14ac:dyDescent="0.35">
      <c r="A4111" s="9" t="s">
        <v>4323</v>
      </c>
      <c r="B4111" s="9" t="s">
        <v>22</v>
      </c>
      <c r="C4111" s="9" t="s">
        <v>4544</v>
      </c>
      <c r="D4111" s="9" t="s">
        <v>4549</v>
      </c>
      <c r="E4111" s="10">
        <v>32.1</v>
      </c>
      <c r="F4111" s="11">
        <v>1926</v>
      </c>
      <c r="G4111" s="10">
        <v>45</v>
      </c>
      <c r="H4111" s="10">
        <v>25</v>
      </c>
      <c r="I4111" s="10">
        <v>5</v>
      </c>
      <c r="J4111" s="10">
        <v>0</v>
      </c>
      <c r="K4111" s="10">
        <v>0</v>
      </c>
      <c r="L4111" s="10">
        <v>31.99</v>
      </c>
    </row>
    <row r="4112" spans="1:12" s="10" customFormat="1" x14ac:dyDescent="0.35">
      <c r="A4112" s="9" t="s">
        <v>4323</v>
      </c>
      <c r="B4112" s="9" t="s">
        <v>24</v>
      </c>
      <c r="C4112" s="9" t="s">
        <v>4544</v>
      </c>
      <c r="D4112" s="9" t="s">
        <v>4550</v>
      </c>
      <c r="E4112" s="10">
        <v>32.299999999999997</v>
      </c>
      <c r="F4112" s="11">
        <v>1937.9999999999998</v>
      </c>
      <c r="G4112" s="10">
        <v>45</v>
      </c>
      <c r="H4112" s="10">
        <v>25</v>
      </c>
      <c r="I4112" s="10">
        <v>5</v>
      </c>
      <c r="J4112" s="10">
        <v>0</v>
      </c>
      <c r="K4112" s="10">
        <v>0</v>
      </c>
      <c r="L4112" s="10">
        <v>32.200000000000003</v>
      </c>
    </row>
    <row r="4113" spans="1:12" s="10" customFormat="1" x14ac:dyDescent="0.35">
      <c r="A4113" s="9" t="s">
        <v>4323</v>
      </c>
      <c r="B4113" s="9" t="s">
        <v>26</v>
      </c>
      <c r="C4113" s="9" t="s">
        <v>4544</v>
      </c>
      <c r="D4113" s="9" t="s">
        <v>4551</v>
      </c>
      <c r="E4113" s="10">
        <v>32.502468797564688</v>
      </c>
      <c r="F4113" s="11">
        <v>1950.1481278538813</v>
      </c>
      <c r="G4113" s="10">
        <v>45</v>
      </c>
      <c r="H4113" s="10">
        <v>25</v>
      </c>
      <c r="I4113" s="10">
        <v>5</v>
      </c>
      <c r="J4113" s="10">
        <v>0</v>
      </c>
      <c r="K4113" s="10">
        <v>0</v>
      </c>
      <c r="L4113" s="10">
        <v>32.4</v>
      </c>
    </row>
    <row r="4114" spans="1:12" s="10" customFormat="1" x14ac:dyDescent="0.35">
      <c r="A4114" s="9" t="s">
        <v>4323</v>
      </c>
      <c r="B4114" s="9" t="s">
        <v>28</v>
      </c>
      <c r="C4114" s="9" t="s">
        <v>4544</v>
      </c>
      <c r="D4114" s="9" t="s">
        <v>4552</v>
      </c>
      <c r="E4114" s="10">
        <v>32.71</v>
      </c>
      <c r="F4114" s="11">
        <v>1962.6</v>
      </c>
      <c r="G4114" s="10">
        <v>45</v>
      </c>
      <c r="H4114" s="10">
        <v>25</v>
      </c>
      <c r="I4114" s="10">
        <v>5</v>
      </c>
      <c r="J4114" s="10">
        <v>0</v>
      </c>
      <c r="K4114" s="10">
        <v>0</v>
      </c>
      <c r="L4114" s="10">
        <v>32.61</v>
      </c>
    </row>
    <row r="4115" spans="1:12" s="10" customFormat="1" x14ac:dyDescent="0.35">
      <c r="A4115" s="9" t="s">
        <v>4323</v>
      </c>
      <c r="B4115" s="9" t="s">
        <v>30</v>
      </c>
      <c r="C4115" s="9" t="s">
        <v>4544</v>
      </c>
      <c r="D4115" s="9" t="s">
        <v>4553</v>
      </c>
      <c r="E4115" s="10">
        <v>32.93</v>
      </c>
      <c r="F4115" s="11">
        <v>1975.8</v>
      </c>
      <c r="G4115" s="10">
        <v>45</v>
      </c>
      <c r="H4115" s="10">
        <v>25</v>
      </c>
      <c r="I4115" s="10">
        <v>5</v>
      </c>
      <c r="J4115" s="10">
        <v>0</v>
      </c>
      <c r="K4115" s="10">
        <v>0</v>
      </c>
      <c r="L4115" s="10">
        <v>32.82</v>
      </c>
    </row>
    <row r="4116" spans="1:12" s="10" customFormat="1" x14ac:dyDescent="0.35">
      <c r="A4116" s="9" t="s">
        <v>4323</v>
      </c>
      <c r="B4116" s="9" t="s">
        <v>32</v>
      </c>
      <c r="C4116" s="9" t="s">
        <v>4544</v>
      </c>
      <c r="D4116" s="9" t="s">
        <v>4554</v>
      </c>
      <c r="E4116" s="10">
        <v>32.130000000000003</v>
      </c>
      <c r="F4116" s="11">
        <v>1927.8000000000002</v>
      </c>
      <c r="G4116" s="10">
        <v>45</v>
      </c>
      <c r="H4116" s="10">
        <v>25</v>
      </c>
      <c r="I4116" s="10">
        <v>5</v>
      </c>
      <c r="J4116" s="10">
        <v>0</v>
      </c>
      <c r="K4116" s="10">
        <v>0</v>
      </c>
      <c r="L4116" s="10">
        <v>32.03</v>
      </c>
    </row>
    <row r="4117" spans="1:12" s="10" customFormat="1" x14ac:dyDescent="0.35">
      <c r="A4117" s="9" t="s">
        <v>4323</v>
      </c>
      <c r="B4117" s="9" t="s">
        <v>34</v>
      </c>
      <c r="C4117" s="9" t="s">
        <v>4544</v>
      </c>
      <c r="D4117" s="9" t="s">
        <v>4555</v>
      </c>
      <c r="E4117" s="10">
        <v>31.91</v>
      </c>
      <c r="F4117" s="11">
        <v>1914.6</v>
      </c>
      <c r="G4117" s="10">
        <v>45</v>
      </c>
      <c r="H4117" s="10">
        <v>25</v>
      </c>
      <c r="I4117" s="10">
        <v>5</v>
      </c>
      <c r="J4117" s="10">
        <v>0</v>
      </c>
      <c r="K4117" s="10">
        <v>0</v>
      </c>
      <c r="L4117" s="10">
        <v>31.81</v>
      </c>
    </row>
    <row r="4118" spans="1:12" s="10" customFormat="1" x14ac:dyDescent="0.35">
      <c r="A4118" s="9" t="s">
        <v>4323</v>
      </c>
      <c r="B4118" s="9" t="s">
        <v>36</v>
      </c>
      <c r="C4118" s="9" t="s">
        <v>4556</v>
      </c>
      <c r="D4118" s="9" t="s">
        <v>4557</v>
      </c>
      <c r="E4118" s="10">
        <v>83.924231329690357</v>
      </c>
      <c r="F4118" s="11">
        <v>5035.4538797814212</v>
      </c>
      <c r="G4118" s="15">
        <v>0</v>
      </c>
      <c r="H4118" s="15">
        <v>0</v>
      </c>
      <c r="I4118" s="15">
        <v>0</v>
      </c>
      <c r="J4118" s="10">
        <v>0</v>
      </c>
      <c r="K4118" s="10">
        <v>0</v>
      </c>
      <c r="L4118" s="10">
        <v>83.78</v>
      </c>
    </row>
    <row r="4119" spans="1:12" s="10" customFormat="1" x14ac:dyDescent="0.35">
      <c r="A4119" s="9" t="s">
        <v>4323</v>
      </c>
      <c r="B4119" s="9" t="s">
        <v>15</v>
      </c>
      <c r="C4119" s="9" t="s">
        <v>4556</v>
      </c>
      <c r="D4119" s="9" t="s">
        <v>4558</v>
      </c>
      <c r="E4119" s="10">
        <v>84.560004566210026</v>
      </c>
      <c r="F4119" s="11">
        <v>5073.6002739726009</v>
      </c>
      <c r="G4119" s="15">
        <v>0</v>
      </c>
      <c r="H4119" s="15">
        <v>0</v>
      </c>
      <c r="I4119" s="15">
        <v>0</v>
      </c>
      <c r="J4119" s="10">
        <v>0</v>
      </c>
      <c r="K4119" s="10">
        <v>0</v>
      </c>
      <c r="L4119" s="10">
        <v>84.41</v>
      </c>
    </row>
    <row r="4120" spans="1:12" s="10" customFormat="1" x14ac:dyDescent="0.35">
      <c r="A4120" s="9" t="s">
        <v>4323</v>
      </c>
      <c r="B4120" s="9" t="s">
        <v>18</v>
      </c>
      <c r="C4120" s="9" t="s">
        <v>4556</v>
      </c>
      <c r="D4120" s="9" t="s">
        <v>4559</v>
      </c>
      <c r="E4120" s="10">
        <v>84.02</v>
      </c>
      <c r="F4120" s="11">
        <v>5041.2</v>
      </c>
      <c r="G4120" s="15">
        <v>0</v>
      </c>
      <c r="H4120" s="15">
        <v>0</v>
      </c>
      <c r="I4120" s="15">
        <v>0</v>
      </c>
      <c r="J4120" s="10">
        <v>0</v>
      </c>
      <c r="K4120" s="10">
        <v>0</v>
      </c>
      <c r="L4120" s="10">
        <v>83.88</v>
      </c>
    </row>
    <row r="4121" spans="1:12" s="10" customFormat="1" x14ac:dyDescent="0.35">
      <c r="A4121" s="9" t="s">
        <v>4323</v>
      </c>
      <c r="B4121" s="9" t="s">
        <v>20</v>
      </c>
      <c r="C4121" s="9" t="s">
        <v>4556</v>
      </c>
      <c r="D4121" s="9" t="s">
        <v>4560</v>
      </c>
      <c r="E4121" s="10">
        <v>83.93</v>
      </c>
      <c r="F4121" s="11">
        <v>5035.8</v>
      </c>
      <c r="G4121" s="15">
        <v>0</v>
      </c>
      <c r="H4121" s="15">
        <v>0</v>
      </c>
      <c r="I4121" s="15">
        <v>0</v>
      </c>
      <c r="J4121" s="10">
        <v>0</v>
      </c>
      <c r="K4121" s="10">
        <v>0</v>
      </c>
      <c r="L4121" s="10">
        <v>83.78</v>
      </c>
    </row>
    <row r="4122" spans="1:12" s="10" customFormat="1" x14ac:dyDescent="0.35">
      <c r="A4122" s="9" t="s">
        <v>4323</v>
      </c>
      <c r="B4122" s="9" t="s">
        <v>22</v>
      </c>
      <c r="C4122" s="9" t="s">
        <v>4556</v>
      </c>
      <c r="D4122" s="9" t="s">
        <v>4561</v>
      </c>
      <c r="E4122" s="10">
        <v>85.8</v>
      </c>
      <c r="F4122" s="11">
        <v>5148</v>
      </c>
      <c r="G4122" s="15">
        <v>0</v>
      </c>
      <c r="H4122" s="15">
        <v>0</v>
      </c>
      <c r="I4122" s="15">
        <v>0</v>
      </c>
      <c r="J4122" s="10">
        <v>0</v>
      </c>
      <c r="K4122" s="10">
        <v>0</v>
      </c>
      <c r="L4122" s="10">
        <v>85.65</v>
      </c>
    </row>
    <row r="4123" spans="1:12" s="10" customFormat="1" x14ac:dyDescent="0.35">
      <c r="A4123" s="9" t="s">
        <v>4323</v>
      </c>
      <c r="B4123" s="9" t="s">
        <v>24</v>
      </c>
      <c r="C4123" s="9" t="s">
        <v>4556</v>
      </c>
      <c r="D4123" s="9" t="s">
        <v>4562</v>
      </c>
      <c r="E4123" s="10">
        <v>85.96</v>
      </c>
      <c r="F4123" s="11">
        <v>5157.5999999999995</v>
      </c>
      <c r="G4123" s="15">
        <v>0</v>
      </c>
      <c r="H4123" s="15">
        <v>0</v>
      </c>
      <c r="I4123" s="15">
        <v>0</v>
      </c>
      <c r="J4123" s="10">
        <v>0</v>
      </c>
      <c r="K4123" s="10">
        <v>0</v>
      </c>
      <c r="L4123" s="10">
        <v>85.81</v>
      </c>
    </row>
    <row r="4124" spans="1:12" s="10" customFormat="1" x14ac:dyDescent="0.35">
      <c r="A4124" s="9" t="s">
        <v>4323</v>
      </c>
      <c r="B4124" s="9" t="s">
        <v>26</v>
      </c>
      <c r="C4124" s="9" t="s">
        <v>4556</v>
      </c>
      <c r="D4124" s="9" t="s">
        <v>4563</v>
      </c>
      <c r="E4124" s="10">
        <v>88.285260273972597</v>
      </c>
      <c r="F4124" s="11">
        <v>5297.1156164383556</v>
      </c>
      <c r="G4124" s="15">
        <v>0</v>
      </c>
      <c r="H4124" s="15">
        <v>0</v>
      </c>
      <c r="I4124" s="15">
        <v>0</v>
      </c>
      <c r="J4124" s="10">
        <v>0</v>
      </c>
      <c r="K4124" s="10">
        <v>0</v>
      </c>
      <c r="L4124" s="10">
        <v>88.14</v>
      </c>
    </row>
    <row r="4125" spans="1:12" s="10" customFormat="1" x14ac:dyDescent="0.35">
      <c r="A4125" s="9" t="s">
        <v>4323</v>
      </c>
      <c r="B4125" s="9" t="s">
        <v>28</v>
      </c>
      <c r="C4125" s="9" t="s">
        <v>4556</v>
      </c>
      <c r="D4125" s="9" t="s">
        <v>4564</v>
      </c>
      <c r="E4125" s="10">
        <v>87.44</v>
      </c>
      <c r="F4125" s="11">
        <v>5246.4</v>
      </c>
      <c r="G4125" s="15">
        <v>0</v>
      </c>
      <c r="H4125" s="15">
        <v>0</v>
      </c>
      <c r="I4125" s="15">
        <v>0</v>
      </c>
      <c r="J4125" s="10">
        <v>0</v>
      </c>
      <c r="K4125" s="10">
        <v>0</v>
      </c>
      <c r="L4125" s="10">
        <v>87.29</v>
      </c>
    </row>
    <row r="4126" spans="1:12" s="10" customFormat="1" x14ac:dyDescent="0.35">
      <c r="A4126" s="9" t="s">
        <v>4323</v>
      </c>
      <c r="B4126" s="9" t="s">
        <v>30</v>
      </c>
      <c r="C4126" s="9" t="s">
        <v>4556</v>
      </c>
      <c r="D4126" s="9" t="s">
        <v>4565</v>
      </c>
      <c r="E4126" s="10">
        <v>87.04</v>
      </c>
      <c r="F4126" s="11">
        <v>5222.4000000000005</v>
      </c>
      <c r="G4126" s="15">
        <v>0</v>
      </c>
      <c r="H4126" s="15">
        <v>0</v>
      </c>
      <c r="I4126" s="15">
        <v>0</v>
      </c>
      <c r="J4126" s="10">
        <v>0</v>
      </c>
      <c r="K4126" s="10">
        <v>0</v>
      </c>
      <c r="L4126" s="10">
        <v>86.89</v>
      </c>
    </row>
    <row r="4127" spans="1:12" s="10" customFormat="1" x14ac:dyDescent="0.35">
      <c r="A4127" s="9" t="s">
        <v>4323</v>
      </c>
      <c r="B4127" s="9" t="s">
        <v>32</v>
      </c>
      <c r="C4127" s="9" t="s">
        <v>4556</v>
      </c>
      <c r="D4127" s="9" t="s">
        <v>4566</v>
      </c>
      <c r="E4127" s="10">
        <v>85.36</v>
      </c>
      <c r="F4127" s="11">
        <v>5121.6000000000004</v>
      </c>
      <c r="G4127" s="10">
        <v>40</v>
      </c>
      <c r="H4127" s="10">
        <v>20</v>
      </c>
      <c r="I4127" s="10">
        <v>1</v>
      </c>
      <c r="J4127" s="10">
        <v>0</v>
      </c>
      <c r="K4127" s="10">
        <v>0</v>
      </c>
      <c r="L4127" s="10">
        <v>85.21</v>
      </c>
    </row>
    <row r="4128" spans="1:12" s="10" customFormat="1" x14ac:dyDescent="0.35">
      <c r="A4128" s="9" t="s">
        <v>4323</v>
      </c>
      <c r="B4128" s="9" t="s">
        <v>34</v>
      </c>
      <c r="C4128" s="9" t="s">
        <v>4556</v>
      </c>
      <c r="D4128" s="9" t="s">
        <v>4567</v>
      </c>
      <c r="E4128" s="10">
        <v>91.41</v>
      </c>
      <c r="F4128" s="11">
        <v>5484.5999999999995</v>
      </c>
      <c r="G4128" s="10">
        <v>40</v>
      </c>
      <c r="H4128" s="10">
        <v>20</v>
      </c>
      <c r="I4128" s="10">
        <v>1</v>
      </c>
      <c r="J4128" s="10">
        <v>0</v>
      </c>
      <c r="K4128" s="10">
        <v>0</v>
      </c>
      <c r="L4128" s="10">
        <v>91.3</v>
      </c>
    </row>
    <row r="4129" spans="1:12" s="10" customFormat="1" x14ac:dyDescent="0.35">
      <c r="A4129" s="9" t="s">
        <v>4323</v>
      </c>
      <c r="B4129" s="9" t="s">
        <v>24</v>
      </c>
      <c r="C4129" s="9" t="s">
        <v>4568</v>
      </c>
      <c r="D4129" s="9" t="s">
        <v>4569</v>
      </c>
      <c r="E4129" s="14">
        <v>26.81</v>
      </c>
      <c r="F4129" s="11">
        <v>1608.6</v>
      </c>
      <c r="G4129" s="10">
        <v>50</v>
      </c>
      <c r="H4129" s="10">
        <v>25</v>
      </c>
      <c r="I4129" s="10">
        <v>11</v>
      </c>
      <c r="J4129" s="10">
        <v>1</v>
      </c>
      <c r="K4129" s="10">
        <v>0</v>
      </c>
      <c r="L4129" s="10">
        <v>26.73</v>
      </c>
    </row>
    <row r="4130" spans="1:12" s="10" customFormat="1" x14ac:dyDescent="0.35">
      <c r="A4130" s="9" t="s">
        <v>4323</v>
      </c>
      <c r="B4130" s="9" t="s">
        <v>26</v>
      </c>
      <c r="C4130" s="9" t="s">
        <v>4568</v>
      </c>
      <c r="D4130" s="9" t="s">
        <v>4570</v>
      </c>
      <c r="E4130" s="10">
        <v>30.31555098934551</v>
      </c>
      <c r="F4130" s="11">
        <v>1818.9330593607306</v>
      </c>
      <c r="G4130" s="10">
        <v>50</v>
      </c>
      <c r="H4130" s="10">
        <v>25</v>
      </c>
      <c r="I4130" s="10">
        <v>11</v>
      </c>
      <c r="J4130" s="10">
        <v>1</v>
      </c>
      <c r="K4130" s="10">
        <v>0</v>
      </c>
      <c r="L4130" s="10">
        <v>30.24</v>
      </c>
    </row>
    <row r="4131" spans="1:12" s="10" customFormat="1" x14ac:dyDescent="0.35">
      <c r="A4131" s="9" t="s">
        <v>4323</v>
      </c>
      <c r="B4131" s="9" t="s">
        <v>28</v>
      </c>
      <c r="C4131" s="9" t="s">
        <v>4568</v>
      </c>
      <c r="D4131" s="9" t="s">
        <v>4571</v>
      </c>
      <c r="E4131" s="10">
        <v>31.94</v>
      </c>
      <c r="F4131" s="11">
        <v>1916.4</v>
      </c>
      <c r="G4131" s="10">
        <v>50</v>
      </c>
      <c r="H4131" s="10">
        <v>25</v>
      </c>
      <c r="I4131" s="10">
        <v>11</v>
      </c>
      <c r="J4131" s="10">
        <v>1</v>
      </c>
      <c r="K4131" s="10">
        <v>0</v>
      </c>
      <c r="L4131" s="10">
        <v>31.86</v>
      </c>
    </row>
    <row r="4132" spans="1:12" s="10" customFormat="1" x14ac:dyDescent="0.35">
      <c r="A4132" s="9" t="s">
        <v>4323</v>
      </c>
      <c r="B4132" s="9" t="s">
        <v>30</v>
      </c>
      <c r="C4132" s="9" t="s">
        <v>4568</v>
      </c>
      <c r="D4132" s="9" t="s">
        <v>4572</v>
      </c>
      <c r="E4132" s="10">
        <v>33.06</v>
      </c>
      <c r="F4132" s="11">
        <v>1983.6000000000001</v>
      </c>
      <c r="G4132" s="10">
        <v>50</v>
      </c>
      <c r="H4132" s="10">
        <v>25</v>
      </c>
      <c r="I4132" s="10">
        <v>11</v>
      </c>
      <c r="J4132" s="10">
        <v>1</v>
      </c>
      <c r="K4132" s="10">
        <v>0</v>
      </c>
      <c r="L4132" s="10">
        <v>32.979999999999997</v>
      </c>
    </row>
    <row r="4133" spans="1:12" s="10" customFormat="1" x14ac:dyDescent="0.35">
      <c r="A4133" s="9" t="s">
        <v>4323</v>
      </c>
      <c r="B4133" s="9" t="s">
        <v>32</v>
      </c>
      <c r="C4133" s="9" t="s">
        <v>4568</v>
      </c>
      <c r="D4133" s="9" t="s">
        <v>4573</v>
      </c>
      <c r="E4133" s="10">
        <v>26.65</v>
      </c>
      <c r="F4133" s="11">
        <v>1598.9999999999998</v>
      </c>
      <c r="G4133" s="10">
        <v>50</v>
      </c>
      <c r="H4133" s="10">
        <v>25</v>
      </c>
      <c r="I4133" s="10">
        <v>11</v>
      </c>
      <c r="J4133" s="10">
        <v>1</v>
      </c>
      <c r="K4133" s="10">
        <v>0</v>
      </c>
      <c r="L4133" s="10">
        <v>26.57</v>
      </c>
    </row>
    <row r="4134" spans="1:12" s="10" customFormat="1" x14ac:dyDescent="0.35">
      <c r="A4134" s="9" t="s">
        <v>4323</v>
      </c>
      <c r="B4134" s="9" t="s">
        <v>34</v>
      </c>
      <c r="C4134" s="9" t="s">
        <v>4568</v>
      </c>
      <c r="D4134" s="9" t="s">
        <v>4574</v>
      </c>
      <c r="E4134" s="10">
        <v>29.01</v>
      </c>
      <c r="F4134" s="11">
        <v>1740.6</v>
      </c>
      <c r="G4134" s="10">
        <v>50</v>
      </c>
      <c r="H4134" s="10">
        <v>25</v>
      </c>
      <c r="I4134" s="10">
        <v>11</v>
      </c>
      <c r="J4134" s="10">
        <v>1</v>
      </c>
      <c r="K4134" s="10">
        <v>0</v>
      </c>
      <c r="L4134" s="10">
        <v>28.76</v>
      </c>
    </row>
    <row r="4135" spans="1:12" s="10" customFormat="1" x14ac:dyDescent="0.35">
      <c r="A4135" s="9" t="s">
        <v>4323</v>
      </c>
      <c r="B4135" s="9" t="s">
        <v>36</v>
      </c>
      <c r="C4135" s="9" t="s">
        <v>4575</v>
      </c>
      <c r="D4135" s="9" t="s">
        <v>4576</v>
      </c>
      <c r="E4135" s="10">
        <v>31.030364298724955</v>
      </c>
      <c r="F4135" s="11">
        <v>1861.8218579234972</v>
      </c>
      <c r="G4135" s="10">
        <v>70</v>
      </c>
      <c r="H4135" s="10">
        <v>21</v>
      </c>
      <c r="I4135" s="10">
        <v>3</v>
      </c>
      <c r="J4135" s="10">
        <v>0</v>
      </c>
      <c r="K4135" s="10">
        <v>0</v>
      </c>
      <c r="L4135" s="10">
        <v>30.94</v>
      </c>
    </row>
    <row r="4136" spans="1:12" s="10" customFormat="1" x14ac:dyDescent="0.35">
      <c r="A4136" s="9" t="s">
        <v>4323</v>
      </c>
      <c r="B4136" s="9" t="s">
        <v>15</v>
      </c>
      <c r="C4136" s="9" t="s">
        <v>4575</v>
      </c>
      <c r="D4136" s="9" t="s">
        <v>4577</v>
      </c>
      <c r="E4136" s="10">
        <v>32.103031963470322</v>
      </c>
      <c r="F4136" s="11">
        <v>1926.1819178082194</v>
      </c>
      <c r="G4136" s="10">
        <v>70</v>
      </c>
      <c r="H4136" s="10">
        <v>21</v>
      </c>
      <c r="I4136" s="10">
        <v>3</v>
      </c>
      <c r="J4136" s="10">
        <v>0</v>
      </c>
      <c r="K4136" s="10">
        <v>0</v>
      </c>
      <c r="L4136" s="10">
        <v>32.01</v>
      </c>
    </row>
    <row r="4137" spans="1:12" s="10" customFormat="1" x14ac:dyDescent="0.35">
      <c r="A4137" s="9" t="s">
        <v>4323</v>
      </c>
      <c r="B4137" s="9" t="s">
        <v>18</v>
      </c>
      <c r="C4137" s="9" t="s">
        <v>4575</v>
      </c>
      <c r="D4137" s="9" t="s">
        <v>4578</v>
      </c>
      <c r="E4137" s="10">
        <v>31.94</v>
      </c>
      <c r="F4137" s="11">
        <v>1916.4</v>
      </c>
      <c r="G4137" s="10">
        <v>70</v>
      </c>
      <c r="H4137" s="10">
        <v>21</v>
      </c>
      <c r="I4137" s="10">
        <v>3</v>
      </c>
      <c r="J4137" s="10">
        <v>0</v>
      </c>
      <c r="K4137" s="10">
        <v>0</v>
      </c>
      <c r="L4137" s="10">
        <v>31.85</v>
      </c>
    </row>
    <row r="4138" spans="1:12" s="10" customFormat="1" x14ac:dyDescent="0.35">
      <c r="A4138" s="9" t="s">
        <v>4323</v>
      </c>
      <c r="B4138" s="9" t="s">
        <v>20</v>
      </c>
      <c r="C4138" s="9" t="s">
        <v>4575</v>
      </c>
      <c r="D4138" s="9" t="s">
        <v>4579</v>
      </c>
      <c r="E4138" s="10">
        <v>33.08</v>
      </c>
      <c r="F4138" s="11">
        <v>1984.8</v>
      </c>
      <c r="G4138" s="10">
        <v>70</v>
      </c>
      <c r="H4138" s="10">
        <v>21</v>
      </c>
      <c r="I4138" s="10">
        <v>3</v>
      </c>
      <c r="J4138" s="10">
        <v>0</v>
      </c>
      <c r="K4138" s="10">
        <v>0</v>
      </c>
      <c r="L4138" s="10">
        <v>32.99</v>
      </c>
    </row>
    <row r="4139" spans="1:12" s="10" customFormat="1" x14ac:dyDescent="0.35">
      <c r="A4139" s="9" t="s">
        <v>4323</v>
      </c>
      <c r="B4139" s="9" t="s">
        <v>22</v>
      </c>
      <c r="C4139" s="9" t="s">
        <v>4575</v>
      </c>
      <c r="D4139" s="9" t="s">
        <v>4580</v>
      </c>
      <c r="E4139" s="10">
        <v>32.909999999999997</v>
      </c>
      <c r="F4139" s="11">
        <v>1974.5999999999997</v>
      </c>
      <c r="G4139" s="10">
        <v>70</v>
      </c>
      <c r="H4139" s="10">
        <v>21</v>
      </c>
      <c r="I4139" s="10">
        <v>3</v>
      </c>
      <c r="J4139" s="10">
        <v>0</v>
      </c>
      <c r="K4139" s="10">
        <v>0</v>
      </c>
      <c r="L4139" s="10">
        <v>32.82</v>
      </c>
    </row>
    <row r="4140" spans="1:12" s="10" customFormat="1" x14ac:dyDescent="0.35">
      <c r="A4140" s="9" t="s">
        <v>4323</v>
      </c>
      <c r="B4140" s="9" t="s">
        <v>24</v>
      </c>
      <c r="C4140" s="9" t="s">
        <v>4575</v>
      </c>
      <c r="D4140" s="9" t="s">
        <v>4581</v>
      </c>
      <c r="E4140" s="10">
        <v>31.57</v>
      </c>
      <c r="F4140" s="11">
        <v>1894.1999999999998</v>
      </c>
      <c r="G4140" s="10">
        <v>70</v>
      </c>
      <c r="H4140" s="10">
        <v>21</v>
      </c>
      <c r="I4140" s="10">
        <v>3</v>
      </c>
      <c r="J4140" s="10">
        <v>0</v>
      </c>
      <c r="K4140" s="10">
        <v>0</v>
      </c>
      <c r="L4140" s="10">
        <v>31.48</v>
      </c>
    </row>
    <row r="4141" spans="1:12" s="10" customFormat="1" x14ac:dyDescent="0.35">
      <c r="A4141" s="9" t="s">
        <v>4323</v>
      </c>
      <c r="B4141" s="9" t="s">
        <v>26</v>
      </c>
      <c r="C4141" s="9" t="s">
        <v>4575</v>
      </c>
      <c r="D4141" s="9" t="s">
        <v>4582</v>
      </c>
      <c r="E4141" s="10">
        <v>30.026497716894973</v>
      </c>
      <c r="F4141" s="11">
        <v>1801.5898630136983</v>
      </c>
      <c r="G4141" s="10">
        <v>70</v>
      </c>
      <c r="H4141" s="10">
        <v>21</v>
      </c>
      <c r="I4141" s="10">
        <v>3</v>
      </c>
      <c r="J4141" s="10">
        <v>0</v>
      </c>
      <c r="K4141" s="10">
        <v>0</v>
      </c>
      <c r="L4141" s="10">
        <v>29.94</v>
      </c>
    </row>
    <row r="4142" spans="1:12" s="10" customFormat="1" x14ac:dyDescent="0.35">
      <c r="A4142" s="9" t="s">
        <v>4323</v>
      </c>
      <c r="B4142" s="9" t="s">
        <v>28</v>
      </c>
      <c r="C4142" s="9" t="s">
        <v>4575</v>
      </c>
      <c r="D4142" s="9" t="s">
        <v>4583</v>
      </c>
      <c r="E4142" s="10">
        <v>29.27</v>
      </c>
      <c r="F4142" s="11">
        <v>1756.2</v>
      </c>
      <c r="G4142" s="10">
        <v>70</v>
      </c>
      <c r="H4142" s="10">
        <v>21</v>
      </c>
      <c r="I4142" s="10">
        <v>3</v>
      </c>
      <c r="J4142" s="10">
        <v>0</v>
      </c>
      <c r="K4142" s="10">
        <v>0</v>
      </c>
      <c r="L4142" s="10">
        <v>29.18</v>
      </c>
    </row>
    <row r="4143" spans="1:12" s="10" customFormat="1" x14ac:dyDescent="0.35">
      <c r="A4143" s="9" t="s">
        <v>4323</v>
      </c>
      <c r="B4143" s="9" t="s">
        <v>30</v>
      </c>
      <c r="C4143" s="9" t="s">
        <v>4575</v>
      </c>
      <c r="D4143" s="9" t="s">
        <v>4584</v>
      </c>
      <c r="E4143" s="10">
        <v>29.68</v>
      </c>
      <c r="F4143" s="11">
        <v>1780.8</v>
      </c>
      <c r="G4143" s="10">
        <v>70</v>
      </c>
      <c r="H4143" s="10">
        <v>21</v>
      </c>
      <c r="I4143" s="10">
        <v>3</v>
      </c>
      <c r="J4143" s="10">
        <v>0</v>
      </c>
      <c r="K4143" s="10">
        <v>0</v>
      </c>
      <c r="L4143" s="10">
        <v>29.59</v>
      </c>
    </row>
    <row r="4144" spans="1:12" s="10" customFormat="1" x14ac:dyDescent="0.35">
      <c r="A4144" s="9" t="s">
        <v>4323</v>
      </c>
      <c r="B4144" s="9" t="s">
        <v>32</v>
      </c>
      <c r="C4144" s="9" t="s">
        <v>4575</v>
      </c>
      <c r="D4144" s="9" t="s">
        <v>4585</v>
      </c>
      <c r="E4144" s="10">
        <v>31.64</v>
      </c>
      <c r="F4144" s="11">
        <v>1898.3999999999999</v>
      </c>
      <c r="G4144" s="10">
        <v>70</v>
      </c>
      <c r="H4144" s="10">
        <v>21</v>
      </c>
      <c r="I4144" s="10">
        <v>3</v>
      </c>
      <c r="J4144" s="10">
        <v>0</v>
      </c>
      <c r="K4144" s="10">
        <v>0</v>
      </c>
      <c r="L4144" s="10">
        <v>31.55</v>
      </c>
    </row>
    <row r="4145" spans="1:12" s="10" customFormat="1" x14ac:dyDescent="0.35">
      <c r="A4145" s="9" t="s">
        <v>4323</v>
      </c>
      <c r="B4145" s="9" t="s">
        <v>34</v>
      </c>
      <c r="C4145" s="9" t="s">
        <v>4575</v>
      </c>
      <c r="D4145" s="9" t="s">
        <v>4586</v>
      </c>
      <c r="E4145" s="10">
        <v>35.79</v>
      </c>
      <c r="F4145" s="11">
        <v>2147.3999999999996</v>
      </c>
      <c r="G4145" s="10">
        <v>70</v>
      </c>
      <c r="H4145" s="10">
        <v>21</v>
      </c>
      <c r="I4145" s="10">
        <v>3</v>
      </c>
      <c r="J4145" s="10">
        <v>0</v>
      </c>
      <c r="K4145" s="10">
        <v>0</v>
      </c>
      <c r="L4145" s="10">
        <v>35.75</v>
      </c>
    </row>
    <row r="4146" spans="1:12" s="10" customFormat="1" x14ac:dyDescent="0.35">
      <c r="A4146" s="9" t="s">
        <v>4323</v>
      </c>
      <c r="B4146" s="9" t="s">
        <v>36</v>
      </c>
      <c r="C4146" s="9" t="s">
        <v>4587</v>
      </c>
      <c r="D4146" s="9" t="s">
        <v>4588</v>
      </c>
      <c r="E4146" s="10">
        <v>44.987925318761377</v>
      </c>
      <c r="F4146" s="11">
        <v>2699.2755191256824</v>
      </c>
      <c r="G4146" s="10">
        <v>40</v>
      </c>
      <c r="H4146" s="10">
        <v>35</v>
      </c>
      <c r="I4146" s="10">
        <v>20</v>
      </c>
      <c r="J4146" s="10">
        <v>0</v>
      </c>
      <c r="K4146" s="10">
        <v>0</v>
      </c>
      <c r="L4146" s="10">
        <v>44.9</v>
      </c>
    </row>
    <row r="4147" spans="1:12" s="10" customFormat="1" x14ac:dyDescent="0.35">
      <c r="A4147" s="9" t="s">
        <v>4323</v>
      </c>
      <c r="B4147" s="9" t="s">
        <v>15</v>
      </c>
      <c r="C4147" s="9" t="s">
        <v>4587</v>
      </c>
      <c r="D4147" s="9" t="s">
        <v>4589</v>
      </c>
      <c r="E4147" s="10">
        <v>44.557071537290717</v>
      </c>
      <c r="F4147" s="11">
        <v>2673.4242922374428</v>
      </c>
      <c r="G4147" s="10">
        <v>40</v>
      </c>
      <c r="H4147" s="10">
        <v>35</v>
      </c>
      <c r="I4147" s="10">
        <v>20</v>
      </c>
      <c r="J4147" s="10">
        <v>0</v>
      </c>
      <c r="K4147" s="10">
        <v>0</v>
      </c>
      <c r="L4147" s="10">
        <v>44.47</v>
      </c>
    </row>
    <row r="4148" spans="1:12" s="10" customFormat="1" x14ac:dyDescent="0.35">
      <c r="A4148" s="9" t="s">
        <v>4323</v>
      </c>
      <c r="B4148" s="9" t="s">
        <v>18</v>
      </c>
      <c r="C4148" s="9" t="s">
        <v>4587</v>
      </c>
      <c r="D4148" s="9" t="s">
        <v>4590</v>
      </c>
      <c r="E4148" s="10">
        <v>45.15</v>
      </c>
      <c r="F4148" s="11">
        <v>2708.9999999999995</v>
      </c>
      <c r="G4148" s="10">
        <v>40</v>
      </c>
      <c r="H4148" s="10">
        <v>35</v>
      </c>
      <c r="I4148" s="10">
        <v>20</v>
      </c>
      <c r="J4148" s="10">
        <v>0</v>
      </c>
      <c r="K4148" s="10">
        <v>0</v>
      </c>
      <c r="L4148" s="10">
        <v>45.06</v>
      </c>
    </row>
    <row r="4149" spans="1:12" s="10" customFormat="1" x14ac:dyDescent="0.35">
      <c r="A4149" s="9" t="s">
        <v>4323</v>
      </c>
      <c r="B4149" s="9" t="s">
        <v>20</v>
      </c>
      <c r="C4149" s="9" t="s">
        <v>4587</v>
      </c>
      <c r="D4149" s="9" t="s">
        <v>4591</v>
      </c>
      <c r="E4149" s="10">
        <v>44.47</v>
      </c>
      <c r="F4149" s="11">
        <v>2668.2</v>
      </c>
      <c r="G4149" s="10">
        <v>40</v>
      </c>
      <c r="H4149" s="10">
        <v>35</v>
      </c>
      <c r="I4149" s="15">
        <v>14</v>
      </c>
      <c r="J4149" s="10">
        <v>0</v>
      </c>
      <c r="K4149" s="10">
        <v>0</v>
      </c>
      <c r="L4149" s="10">
        <v>44.38</v>
      </c>
    </row>
    <row r="4150" spans="1:12" s="10" customFormat="1" x14ac:dyDescent="0.35">
      <c r="A4150" s="9" t="s">
        <v>4323</v>
      </c>
      <c r="B4150" s="9" t="s">
        <v>22</v>
      </c>
      <c r="C4150" s="9" t="s">
        <v>4587</v>
      </c>
      <c r="D4150" s="9" t="s">
        <v>4592</v>
      </c>
      <c r="E4150" s="10">
        <v>43.57</v>
      </c>
      <c r="F4150" s="11">
        <v>2614.1999999999998</v>
      </c>
      <c r="G4150" s="10">
        <v>40</v>
      </c>
      <c r="H4150" s="10">
        <v>35</v>
      </c>
      <c r="I4150" s="10">
        <v>14</v>
      </c>
      <c r="J4150" s="10">
        <v>0</v>
      </c>
      <c r="K4150" s="10">
        <v>0</v>
      </c>
      <c r="L4150" s="10">
        <v>43.47</v>
      </c>
    </row>
    <row r="4151" spans="1:12" s="10" customFormat="1" x14ac:dyDescent="0.35">
      <c r="A4151" s="9" t="s">
        <v>4323</v>
      </c>
      <c r="B4151" s="9" t="s">
        <v>24</v>
      </c>
      <c r="C4151" s="9" t="s">
        <v>4587</v>
      </c>
      <c r="D4151" s="9" t="s">
        <v>4593</v>
      </c>
      <c r="E4151" s="10">
        <v>44.11</v>
      </c>
      <c r="F4151" s="11">
        <v>2646.6</v>
      </c>
      <c r="G4151" s="10">
        <v>40</v>
      </c>
      <c r="H4151" s="10">
        <v>35</v>
      </c>
      <c r="I4151" s="10">
        <v>14</v>
      </c>
      <c r="J4151" s="10">
        <v>0</v>
      </c>
      <c r="K4151" s="10">
        <v>0</v>
      </c>
      <c r="L4151" s="10">
        <v>44.02</v>
      </c>
    </row>
    <row r="4152" spans="1:12" s="10" customFormat="1" x14ac:dyDescent="0.35">
      <c r="A4152" s="9" t="s">
        <v>4323</v>
      </c>
      <c r="B4152" s="9" t="s">
        <v>26</v>
      </c>
      <c r="C4152" s="9" t="s">
        <v>4587</v>
      </c>
      <c r="D4152" s="9" t="s">
        <v>4594</v>
      </c>
      <c r="E4152" s="10">
        <v>45.187295281582948</v>
      </c>
      <c r="F4152" s="11">
        <v>2711.237716894977</v>
      </c>
      <c r="G4152" s="10">
        <v>40</v>
      </c>
      <c r="H4152" s="10">
        <v>35</v>
      </c>
      <c r="I4152" s="10">
        <v>14</v>
      </c>
      <c r="J4152" s="10">
        <v>0</v>
      </c>
      <c r="K4152" s="10">
        <v>0</v>
      </c>
      <c r="L4152" s="10">
        <v>45.1</v>
      </c>
    </row>
    <row r="4153" spans="1:12" s="10" customFormat="1" x14ac:dyDescent="0.35">
      <c r="A4153" s="9" t="s">
        <v>4323</v>
      </c>
      <c r="B4153" s="9" t="s">
        <v>28</v>
      </c>
      <c r="C4153" s="9" t="s">
        <v>4587</v>
      </c>
      <c r="D4153" s="9" t="s">
        <v>4595</v>
      </c>
      <c r="E4153" s="10">
        <v>45.51</v>
      </c>
      <c r="F4153" s="11">
        <v>2730.6</v>
      </c>
      <c r="G4153" s="10">
        <v>40</v>
      </c>
      <c r="H4153" s="10">
        <v>35</v>
      </c>
      <c r="I4153" s="10">
        <v>14</v>
      </c>
      <c r="J4153" s="10">
        <v>0</v>
      </c>
      <c r="K4153" s="10">
        <v>0</v>
      </c>
      <c r="L4153" s="10">
        <v>45.42</v>
      </c>
    </row>
    <row r="4154" spans="1:12" s="10" customFormat="1" x14ac:dyDescent="0.35">
      <c r="A4154" s="9" t="s">
        <v>4323</v>
      </c>
      <c r="B4154" s="9" t="s">
        <v>30</v>
      </c>
      <c r="C4154" s="9" t="s">
        <v>4587</v>
      </c>
      <c r="D4154" s="9" t="s">
        <v>4596</v>
      </c>
      <c r="E4154" s="10">
        <v>46.16</v>
      </c>
      <c r="F4154" s="11">
        <v>2769.5999999999995</v>
      </c>
      <c r="G4154" s="10">
        <v>40</v>
      </c>
      <c r="H4154" s="10">
        <v>35</v>
      </c>
      <c r="I4154" s="10">
        <v>14</v>
      </c>
      <c r="J4154" s="10">
        <v>0</v>
      </c>
      <c r="K4154" s="10">
        <v>0</v>
      </c>
      <c r="L4154" s="10">
        <v>46.07</v>
      </c>
    </row>
    <row r="4155" spans="1:12" s="10" customFormat="1" x14ac:dyDescent="0.35">
      <c r="A4155" s="9" t="s">
        <v>4323</v>
      </c>
      <c r="B4155" s="9" t="s">
        <v>32</v>
      </c>
      <c r="C4155" s="9" t="s">
        <v>4587</v>
      </c>
      <c r="D4155" s="9" t="s">
        <v>4597</v>
      </c>
      <c r="E4155" s="10">
        <v>43.73</v>
      </c>
      <c r="F4155" s="11">
        <v>2623.7999999999997</v>
      </c>
      <c r="G4155" s="10">
        <v>40</v>
      </c>
      <c r="H4155" s="10">
        <v>35</v>
      </c>
      <c r="I4155" s="10">
        <v>14</v>
      </c>
      <c r="J4155" s="10">
        <v>0</v>
      </c>
      <c r="K4155" s="10">
        <v>0</v>
      </c>
      <c r="L4155" s="10">
        <v>43.64</v>
      </c>
    </row>
    <row r="4156" spans="1:12" s="10" customFormat="1" x14ac:dyDescent="0.35">
      <c r="A4156" s="9" t="s">
        <v>4323</v>
      </c>
      <c r="B4156" s="9" t="s">
        <v>34</v>
      </c>
      <c r="C4156" s="9" t="s">
        <v>4587</v>
      </c>
      <c r="D4156" s="9" t="s">
        <v>4598</v>
      </c>
      <c r="E4156" s="10">
        <v>47.6</v>
      </c>
      <c r="F4156" s="11">
        <v>2856</v>
      </c>
      <c r="G4156" s="10">
        <v>40</v>
      </c>
      <c r="H4156" s="10">
        <v>35</v>
      </c>
      <c r="I4156" s="10">
        <v>14</v>
      </c>
      <c r="J4156" s="10">
        <v>0</v>
      </c>
      <c r="K4156" s="10">
        <v>0</v>
      </c>
      <c r="L4156" s="10">
        <v>47.53</v>
      </c>
    </row>
    <row r="4157" spans="1:12" s="10" customFormat="1" x14ac:dyDescent="0.35">
      <c r="A4157" s="9" t="s">
        <v>4323</v>
      </c>
      <c r="B4157" s="9" t="s">
        <v>36</v>
      </c>
      <c r="C4157" s="9" t="s">
        <v>4599</v>
      </c>
      <c r="D4157" s="9" t="s">
        <v>4600</v>
      </c>
      <c r="E4157" s="10">
        <v>123.56576867030965</v>
      </c>
      <c r="F4157" s="11">
        <v>7413.9461202185794</v>
      </c>
      <c r="G4157" s="10">
        <v>25</v>
      </c>
      <c r="H4157" s="10">
        <v>15</v>
      </c>
      <c r="I4157" s="10">
        <v>5</v>
      </c>
      <c r="J4157" s="10">
        <v>0</v>
      </c>
      <c r="K4157" s="10">
        <v>0</v>
      </c>
      <c r="L4157" s="10">
        <v>123.31</v>
      </c>
    </row>
    <row r="4158" spans="1:12" s="10" customFormat="1" x14ac:dyDescent="0.35">
      <c r="A4158" s="9" t="s">
        <v>4323</v>
      </c>
      <c r="B4158" s="9" t="s">
        <v>15</v>
      </c>
      <c r="C4158" s="9" t="s">
        <v>4599</v>
      </c>
      <c r="D4158" s="9" t="s">
        <v>4601</v>
      </c>
      <c r="E4158" s="10">
        <v>121.0787290715373</v>
      </c>
      <c r="F4158" s="11">
        <v>7264.7237442922378</v>
      </c>
      <c r="G4158" s="10">
        <v>25</v>
      </c>
      <c r="H4158" s="10">
        <v>15</v>
      </c>
      <c r="I4158" s="10">
        <v>5</v>
      </c>
      <c r="J4158" s="10">
        <v>0</v>
      </c>
      <c r="K4158" s="10">
        <v>0</v>
      </c>
      <c r="L4158" s="10">
        <v>120.82</v>
      </c>
    </row>
    <row r="4159" spans="1:12" s="10" customFormat="1" x14ac:dyDescent="0.35">
      <c r="A4159" s="9" t="s">
        <v>4323</v>
      </c>
      <c r="B4159" s="9" t="s">
        <v>18</v>
      </c>
      <c r="C4159" s="9" t="s">
        <v>4599</v>
      </c>
      <c r="D4159" s="9" t="s">
        <v>4602</v>
      </c>
      <c r="E4159" s="10">
        <v>117.98</v>
      </c>
      <c r="F4159" s="11">
        <v>7078.8</v>
      </c>
      <c r="G4159" s="10">
        <v>25</v>
      </c>
      <c r="H4159" s="10">
        <v>15</v>
      </c>
      <c r="I4159" s="15">
        <v>3</v>
      </c>
      <c r="J4159" s="10">
        <v>0</v>
      </c>
      <c r="K4159" s="10">
        <v>0</v>
      </c>
      <c r="L4159" s="10">
        <v>117.72</v>
      </c>
    </row>
    <row r="4160" spans="1:12" s="10" customFormat="1" x14ac:dyDescent="0.35">
      <c r="A4160" s="9" t="s">
        <v>4323</v>
      </c>
      <c r="B4160" s="9" t="s">
        <v>20</v>
      </c>
      <c r="C4160" s="9" t="s">
        <v>4599</v>
      </c>
      <c r="D4160" s="9" t="s">
        <v>4603</v>
      </c>
      <c r="E4160" s="10">
        <v>124.57</v>
      </c>
      <c r="F4160" s="11">
        <v>7474.2</v>
      </c>
      <c r="G4160" s="10">
        <v>25</v>
      </c>
      <c r="H4160" s="10">
        <v>15</v>
      </c>
      <c r="I4160" s="10">
        <v>3</v>
      </c>
      <c r="J4160" s="10">
        <v>0</v>
      </c>
      <c r="K4160" s="10">
        <v>0</v>
      </c>
      <c r="L4160" s="10">
        <v>124.31</v>
      </c>
    </row>
    <row r="4161" spans="1:12" s="10" customFormat="1" x14ac:dyDescent="0.35">
      <c r="A4161" s="9" t="s">
        <v>4323</v>
      </c>
      <c r="B4161" s="9" t="s">
        <v>22</v>
      </c>
      <c r="C4161" s="9" t="s">
        <v>4599</v>
      </c>
      <c r="D4161" s="9" t="s">
        <v>4604</v>
      </c>
      <c r="E4161" s="14">
        <v>119.95</v>
      </c>
      <c r="F4161" s="11">
        <v>7197</v>
      </c>
      <c r="G4161" s="10">
        <v>25</v>
      </c>
      <c r="H4161" s="10">
        <v>15</v>
      </c>
      <c r="I4161" s="10">
        <v>3</v>
      </c>
      <c r="J4161" s="10">
        <v>0</v>
      </c>
      <c r="K4161" s="10">
        <v>0</v>
      </c>
      <c r="L4161" s="10">
        <v>119.69</v>
      </c>
    </row>
    <row r="4162" spans="1:12" s="10" customFormat="1" x14ac:dyDescent="0.35">
      <c r="A4162" s="9" t="s">
        <v>4323</v>
      </c>
      <c r="B4162" s="9" t="s">
        <v>24</v>
      </c>
      <c r="C4162" s="9" t="s">
        <v>4599</v>
      </c>
      <c r="D4162" s="9" t="s">
        <v>4605</v>
      </c>
      <c r="E4162" s="14">
        <v>120.37</v>
      </c>
      <c r="F4162" s="11">
        <v>7222.2</v>
      </c>
      <c r="G4162" s="10">
        <v>25</v>
      </c>
      <c r="H4162" s="10">
        <v>15</v>
      </c>
      <c r="I4162" s="10">
        <v>3</v>
      </c>
      <c r="J4162" s="10">
        <v>0</v>
      </c>
      <c r="K4162" s="10">
        <v>0</v>
      </c>
      <c r="L4162" s="10">
        <v>120.11</v>
      </c>
    </row>
    <row r="4163" spans="1:12" s="10" customFormat="1" x14ac:dyDescent="0.35">
      <c r="A4163" s="9" t="s">
        <v>4323</v>
      </c>
      <c r="B4163" s="9" t="s">
        <v>26</v>
      </c>
      <c r="C4163" s="9" t="s">
        <v>4599</v>
      </c>
      <c r="D4163" s="9" t="s">
        <v>4606</v>
      </c>
      <c r="E4163" s="10">
        <v>116.2471704718417</v>
      </c>
      <c r="F4163" s="11">
        <v>6974.8302283105022</v>
      </c>
      <c r="G4163" s="10">
        <v>25</v>
      </c>
      <c r="H4163" s="10">
        <v>15</v>
      </c>
      <c r="I4163" s="10">
        <v>3</v>
      </c>
      <c r="J4163" s="10">
        <v>0</v>
      </c>
      <c r="K4163" s="10">
        <v>0</v>
      </c>
      <c r="L4163" s="10">
        <v>115.98</v>
      </c>
    </row>
    <row r="4164" spans="1:12" s="10" customFormat="1" x14ac:dyDescent="0.35">
      <c r="A4164" s="9" t="s">
        <v>4323</v>
      </c>
      <c r="B4164" s="9" t="s">
        <v>28</v>
      </c>
      <c r="C4164" s="9" t="s">
        <v>4599</v>
      </c>
      <c r="D4164" s="9" t="s">
        <v>4607</v>
      </c>
      <c r="E4164" s="10">
        <v>122.86</v>
      </c>
      <c r="F4164" s="11">
        <v>7371.6</v>
      </c>
      <c r="G4164" s="10">
        <v>25</v>
      </c>
      <c r="H4164" s="10">
        <v>15</v>
      </c>
      <c r="I4164" s="10">
        <v>3</v>
      </c>
      <c r="J4164" s="10">
        <v>0</v>
      </c>
      <c r="K4164" s="10">
        <v>0</v>
      </c>
      <c r="L4164" s="10">
        <v>122.59</v>
      </c>
    </row>
    <row r="4165" spans="1:12" s="10" customFormat="1" x14ac:dyDescent="0.35">
      <c r="A4165" s="9" t="s">
        <v>4323</v>
      </c>
      <c r="B4165" s="9" t="s">
        <v>30</v>
      </c>
      <c r="C4165" s="9" t="s">
        <v>4599</v>
      </c>
      <c r="D4165" s="9" t="s">
        <v>4608</v>
      </c>
      <c r="E4165" s="10">
        <v>119.37</v>
      </c>
      <c r="F4165" s="11">
        <v>7162.2000000000007</v>
      </c>
      <c r="G4165" s="10">
        <v>25</v>
      </c>
      <c r="H4165" s="10">
        <v>15</v>
      </c>
      <c r="I4165" s="10">
        <v>3</v>
      </c>
      <c r="J4165" s="10">
        <v>0</v>
      </c>
      <c r="K4165" s="10">
        <v>0</v>
      </c>
      <c r="L4165" s="10">
        <v>119.1</v>
      </c>
    </row>
    <row r="4166" spans="1:12" s="10" customFormat="1" x14ac:dyDescent="0.35">
      <c r="A4166" s="9" t="s">
        <v>4323</v>
      </c>
      <c r="B4166" s="9" t="s">
        <v>32</v>
      </c>
      <c r="C4166" s="9" t="s">
        <v>4599</v>
      </c>
      <c r="D4166" s="9" t="s">
        <v>4609</v>
      </c>
      <c r="E4166" s="10">
        <v>112</v>
      </c>
      <c r="F4166" s="11">
        <v>6720</v>
      </c>
      <c r="G4166" s="10">
        <v>25</v>
      </c>
      <c r="H4166" s="10">
        <v>15</v>
      </c>
      <c r="I4166" s="10">
        <v>3</v>
      </c>
      <c r="J4166" s="10">
        <v>0</v>
      </c>
      <c r="K4166" s="10">
        <v>0</v>
      </c>
      <c r="L4166" s="10">
        <v>111.73</v>
      </c>
    </row>
    <row r="4167" spans="1:12" s="10" customFormat="1" x14ac:dyDescent="0.35">
      <c r="A4167" s="9" t="s">
        <v>4323</v>
      </c>
      <c r="B4167" s="9" t="s">
        <v>34</v>
      </c>
      <c r="C4167" s="9" t="s">
        <v>4599</v>
      </c>
      <c r="D4167" s="9" t="s">
        <v>4610</v>
      </c>
      <c r="E4167" s="10">
        <v>114.43</v>
      </c>
      <c r="F4167" s="11">
        <v>6865.8</v>
      </c>
      <c r="G4167" s="10">
        <v>25</v>
      </c>
      <c r="H4167" s="10">
        <v>15</v>
      </c>
      <c r="I4167" s="10">
        <v>3</v>
      </c>
      <c r="J4167" s="10">
        <v>0</v>
      </c>
      <c r="K4167" s="10">
        <v>0</v>
      </c>
      <c r="L4167" s="10">
        <v>114</v>
      </c>
    </row>
    <row r="4168" spans="1:12" s="10" customFormat="1" x14ac:dyDescent="0.35">
      <c r="A4168" s="9" t="s">
        <v>4323</v>
      </c>
      <c r="B4168" s="9" t="s">
        <v>36</v>
      </c>
      <c r="C4168" s="9" t="s">
        <v>4611</v>
      </c>
      <c r="D4168" s="9" t="s">
        <v>4612</v>
      </c>
      <c r="E4168" s="10">
        <v>28.09305009107468</v>
      </c>
      <c r="F4168" s="11">
        <v>1685.5830054644807</v>
      </c>
      <c r="G4168" s="10">
        <v>50</v>
      </c>
      <c r="H4168" s="10">
        <v>30</v>
      </c>
      <c r="I4168" s="10">
        <v>21</v>
      </c>
      <c r="J4168" s="10">
        <v>0</v>
      </c>
      <c r="K4168" s="10">
        <v>0</v>
      </c>
      <c r="L4168" s="10">
        <v>28.01</v>
      </c>
    </row>
    <row r="4169" spans="1:12" s="10" customFormat="1" x14ac:dyDescent="0.35">
      <c r="A4169" s="9" t="s">
        <v>4323</v>
      </c>
      <c r="B4169" s="9" t="s">
        <v>15</v>
      </c>
      <c r="C4169" s="9" t="s">
        <v>4611</v>
      </c>
      <c r="D4169" s="9" t="s">
        <v>4613</v>
      </c>
      <c r="E4169" s="10">
        <v>26.560975646879758</v>
      </c>
      <c r="F4169" s="11">
        <v>1593.6585388127853</v>
      </c>
      <c r="G4169" s="10">
        <v>50</v>
      </c>
      <c r="H4169" s="10">
        <v>30</v>
      </c>
      <c r="I4169" s="10">
        <v>21</v>
      </c>
      <c r="J4169" s="10">
        <v>0</v>
      </c>
      <c r="K4169" s="10">
        <v>0</v>
      </c>
      <c r="L4169" s="10">
        <v>26.47</v>
      </c>
    </row>
    <row r="4170" spans="1:12" s="10" customFormat="1" x14ac:dyDescent="0.35">
      <c r="A4170" s="9" t="s">
        <v>4323</v>
      </c>
      <c r="B4170" s="9" t="s">
        <v>18</v>
      </c>
      <c r="C4170" s="9" t="s">
        <v>4611</v>
      </c>
      <c r="D4170" s="9" t="s">
        <v>4614</v>
      </c>
      <c r="E4170" s="10">
        <v>25.59</v>
      </c>
      <c r="F4170" s="11">
        <v>1535.3999999999999</v>
      </c>
      <c r="G4170" s="10">
        <v>50</v>
      </c>
      <c r="H4170" s="10">
        <v>30</v>
      </c>
      <c r="I4170" s="10">
        <v>21</v>
      </c>
      <c r="J4170" s="10">
        <v>0</v>
      </c>
      <c r="K4170" s="10">
        <v>0</v>
      </c>
      <c r="L4170" s="10">
        <v>25.5</v>
      </c>
    </row>
    <row r="4171" spans="1:12" s="10" customFormat="1" x14ac:dyDescent="0.35">
      <c r="A4171" s="9" t="s">
        <v>4323</v>
      </c>
      <c r="B4171" s="9" t="s">
        <v>20</v>
      </c>
      <c r="C4171" s="9" t="s">
        <v>4611</v>
      </c>
      <c r="D4171" s="9" t="s">
        <v>4615</v>
      </c>
      <c r="E4171" s="10">
        <v>25.76</v>
      </c>
      <c r="F4171" s="11">
        <v>1545.6000000000001</v>
      </c>
      <c r="G4171" s="10">
        <v>50</v>
      </c>
      <c r="H4171" s="10">
        <v>30</v>
      </c>
      <c r="I4171" s="10">
        <v>21</v>
      </c>
      <c r="J4171" s="10">
        <v>0</v>
      </c>
      <c r="K4171" s="10">
        <v>0</v>
      </c>
      <c r="L4171" s="10">
        <v>25.67</v>
      </c>
    </row>
    <row r="4172" spans="1:12" s="10" customFormat="1" x14ac:dyDescent="0.35">
      <c r="A4172" s="9" t="s">
        <v>4323</v>
      </c>
      <c r="B4172" s="9" t="s">
        <v>22</v>
      </c>
      <c r="C4172" s="9" t="s">
        <v>4611</v>
      </c>
      <c r="D4172" s="9" t="s">
        <v>4616</v>
      </c>
      <c r="E4172" s="10">
        <v>25.6</v>
      </c>
      <c r="F4172" s="11">
        <v>1536</v>
      </c>
      <c r="G4172" s="10">
        <v>50</v>
      </c>
      <c r="H4172" s="10">
        <v>30</v>
      </c>
      <c r="I4172" s="10">
        <v>21</v>
      </c>
      <c r="J4172" s="10">
        <v>0</v>
      </c>
      <c r="K4172" s="10">
        <v>0</v>
      </c>
      <c r="L4172" s="10">
        <v>25.52</v>
      </c>
    </row>
    <row r="4173" spans="1:12" s="10" customFormat="1" x14ac:dyDescent="0.35">
      <c r="A4173" s="9" t="s">
        <v>4323</v>
      </c>
      <c r="B4173" s="9" t="s">
        <v>24</v>
      </c>
      <c r="C4173" s="9" t="s">
        <v>4611</v>
      </c>
      <c r="D4173" s="9" t="s">
        <v>4617</v>
      </c>
      <c r="E4173" s="10">
        <v>25.88</v>
      </c>
      <c r="F4173" s="11">
        <v>1552.8</v>
      </c>
      <c r="G4173" s="10">
        <v>50</v>
      </c>
      <c r="H4173" s="10">
        <v>30</v>
      </c>
      <c r="I4173" s="10">
        <v>21</v>
      </c>
      <c r="J4173" s="10">
        <v>0</v>
      </c>
      <c r="K4173" s="10">
        <v>0</v>
      </c>
      <c r="L4173" s="10">
        <v>25.79</v>
      </c>
    </row>
    <row r="4174" spans="1:12" s="10" customFormat="1" x14ac:dyDescent="0.35">
      <c r="A4174" s="9" t="s">
        <v>4323</v>
      </c>
      <c r="B4174" s="9" t="s">
        <v>26</v>
      </c>
      <c r="C4174" s="9" t="s">
        <v>4611</v>
      </c>
      <c r="D4174" s="9" t="s">
        <v>4618</v>
      </c>
      <c r="E4174" s="10">
        <v>26.097765601217656</v>
      </c>
      <c r="F4174" s="11">
        <v>1565.8659360730594</v>
      </c>
      <c r="G4174" s="10">
        <v>50</v>
      </c>
      <c r="H4174" s="10">
        <v>30</v>
      </c>
      <c r="I4174" s="10">
        <v>21</v>
      </c>
      <c r="J4174" s="10">
        <v>0</v>
      </c>
      <c r="K4174" s="10">
        <v>0</v>
      </c>
      <c r="L4174" s="10">
        <v>26.01</v>
      </c>
    </row>
    <row r="4175" spans="1:12" s="10" customFormat="1" x14ac:dyDescent="0.35">
      <c r="A4175" s="9" t="s">
        <v>4323</v>
      </c>
      <c r="B4175" s="9" t="s">
        <v>28</v>
      </c>
      <c r="C4175" s="9" t="s">
        <v>4611</v>
      </c>
      <c r="D4175" s="9" t="s">
        <v>4619</v>
      </c>
      <c r="E4175" s="10">
        <v>26.14</v>
      </c>
      <c r="F4175" s="11">
        <v>1568.4</v>
      </c>
      <c r="G4175" s="10">
        <v>50</v>
      </c>
      <c r="H4175" s="10">
        <v>30</v>
      </c>
      <c r="I4175" s="10">
        <v>21</v>
      </c>
      <c r="J4175" s="10">
        <v>0</v>
      </c>
      <c r="K4175" s="10">
        <v>0</v>
      </c>
      <c r="L4175" s="10">
        <v>26.05</v>
      </c>
    </row>
    <row r="4176" spans="1:12" s="10" customFormat="1" x14ac:dyDescent="0.35">
      <c r="A4176" s="9" t="s">
        <v>4323</v>
      </c>
      <c r="B4176" s="9" t="s">
        <v>30</v>
      </c>
      <c r="C4176" s="9" t="s">
        <v>4611</v>
      </c>
      <c r="D4176" s="9" t="s">
        <v>4620</v>
      </c>
      <c r="E4176" s="10">
        <v>26.44</v>
      </c>
      <c r="F4176" s="11">
        <v>1586.4</v>
      </c>
      <c r="G4176" s="10">
        <v>50</v>
      </c>
      <c r="H4176" s="10">
        <v>30</v>
      </c>
      <c r="I4176" s="10">
        <v>21</v>
      </c>
      <c r="J4176" s="10">
        <v>0</v>
      </c>
      <c r="K4176" s="10">
        <v>0</v>
      </c>
      <c r="L4176" s="10">
        <v>26.35</v>
      </c>
    </row>
    <row r="4177" spans="1:12" s="10" customFormat="1" x14ac:dyDescent="0.35">
      <c r="A4177" s="9" t="s">
        <v>4323</v>
      </c>
      <c r="B4177" s="9" t="s">
        <v>32</v>
      </c>
      <c r="C4177" s="9" t="s">
        <v>4611</v>
      </c>
      <c r="D4177" s="9" t="s">
        <v>4621</v>
      </c>
      <c r="E4177" s="10">
        <v>25.6</v>
      </c>
      <c r="F4177" s="11">
        <v>1536</v>
      </c>
      <c r="G4177" s="10">
        <v>50</v>
      </c>
      <c r="H4177" s="10">
        <v>30</v>
      </c>
      <c r="I4177" s="10">
        <v>21</v>
      </c>
      <c r="J4177" s="10">
        <v>0</v>
      </c>
      <c r="K4177" s="10">
        <v>0</v>
      </c>
      <c r="L4177" s="10">
        <v>25.51</v>
      </c>
    </row>
    <row r="4178" spans="1:12" s="10" customFormat="1" x14ac:dyDescent="0.35">
      <c r="A4178" s="9" t="s">
        <v>4323</v>
      </c>
      <c r="B4178" s="9" t="s">
        <v>34</v>
      </c>
      <c r="C4178" s="9" t="s">
        <v>4611</v>
      </c>
      <c r="D4178" s="9" t="s">
        <v>4622</v>
      </c>
      <c r="E4178" s="10">
        <v>26.55</v>
      </c>
      <c r="F4178" s="11">
        <v>1593</v>
      </c>
      <c r="G4178" s="10">
        <v>50</v>
      </c>
      <c r="H4178" s="10">
        <v>30</v>
      </c>
      <c r="I4178" s="10">
        <v>21</v>
      </c>
      <c r="J4178" s="10">
        <v>0</v>
      </c>
      <c r="K4178" s="10">
        <v>0</v>
      </c>
      <c r="L4178" s="10">
        <v>26.25</v>
      </c>
    </row>
    <row r="4179" spans="1:12" s="10" customFormat="1" x14ac:dyDescent="0.35">
      <c r="A4179" s="9" t="s">
        <v>4323</v>
      </c>
      <c r="B4179" s="9" t="s">
        <v>36</v>
      </c>
      <c r="C4179" s="9" t="s">
        <v>4623</v>
      </c>
      <c r="D4179" s="9" t="s">
        <v>4624</v>
      </c>
      <c r="E4179" s="10">
        <v>158.12182240437161</v>
      </c>
      <c r="F4179" s="11">
        <v>9487.3093442622958</v>
      </c>
      <c r="G4179" s="10">
        <v>50</v>
      </c>
      <c r="H4179" s="10">
        <v>35</v>
      </c>
      <c r="I4179" s="10">
        <v>5</v>
      </c>
      <c r="J4179" s="10">
        <v>0</v>
      </c>
      <c r="K4179" s="10">
        <v>0</v>
      </c>
      <c r="L4179" s="10">
        <v>157.85204000000002</v>
      </c>
    </row>
    <row r="4180" spans="1:12" s="10" customFormat="1" x14ac:dyDescent="0.35">
      <c r="A4180" s="9" t="s">
        <v>4323</v>
      </c>
      <c r="B4180" s="9" t="s">
        <v>15</v>
      </c>
      <c r="C4180" s="9" t="s">
        <v>4623</v>
      </c>
      <c r="D4180" s="9" t="s">
        <v>4625</v>
      </c>
      <c r="E4180" s="10">
        <v>162.58818417047189</v>
      </c>
      <c r="F4180" s="11">
        <v>9755.2910502283139</v>
      </c>
      <c r="G4180" s="10">
        <v>50</v>
      </c>
      <c r="H4180" s="10">
        <v>35</v>
      </c>
      <c r="I4180" s="10">
        <v>5</v>
      </c>
      <c r="J4180" s="10">
        <v>0</v>
      </c>
      <c r="K4180" s="10">
        <v>0</v>
      </c>
      <c r="L4180" s="10">
        <v>162.34640999999999</v>
      </c>
    </row>
    <row r="4181" spans="1:12" s="10" customFormat="1" x14ac:dyDescent="0.35">
      <c r="A4181" s="9" t="s">
        <v>4323</v>
      </c>
      <c r="B4181" s="9" t="s">
        <v>18</v>
      </c>
      <c r="C4181" s="9" t="s">
        <v>4623</v>
      </c>
      <c r="D4181" s="9" t="s">
        <v>4626</v>
      </c>
      <c r="E4181" s="10">
        <v>124.85</v>
      </c>
      <c r="F4181" s="11">
        <v>7491</v>
      </c>
      <c r="G4181" s="10">
        <v>50</v>
      </c>
      <c r="H4181" s="10">
        <v>35</v>
      </c>
      <c r="I4181" s="10">
        <v>5</v>
      </c>
      <c r="J4181" s="10">
        <v>0</v>
      </c>
      <c r="K4181" s="10">
        <v>0</v>
      </c>
      <c r="L4181" s="10">
        <v>124.6</v>
      </c>
    </row>
    <row r="4182" spans="1:12" s="10" customFormat="1" x14ac:dyDescent="0.35">
      <c r="A4182" s="9" t="s">
        <v>4323</v>
      </c>
      <c r="B4182" s="9" t="s">
        <v>20</v>
      </c>
      <c r="C4182" s="9" t="s">
        <v>4623</v>
      </c>
      <c r="D4182" s="9" t="s">
        <v>4627</v>
      </c>
      <c r="E4182" s="10">
        <v>158.74</v>
      </c>
      <c r="F4182" s="11">
        <v>9524.4</v>
      </c>
      <c r="G4182" s="10">
        <v>50</v>
      </c>
      <c r="H4182" s="10">
        <v>35</v>
      </c>
      <c r="I4182" s="10">
        <v>5</v>
      </c>
      <c r="J4182" s="10">
        <v>0</v>
      </c>
      <c r="K4182" s="10">
        <v>0</v>
      </c>
      <c r="L4182" s="10">
        <v>158.49</v>
      </c>
    </row>
    <row r="4183" spans="1:12" s="10" customFormat="1" x14ac:dyDescent="0.35">
      <c r="A4183" s="9" t="s">
        <v>4323</v>
      </c>
      <c r="B4183" s="9" t="s">
        <v>22</v>
      </c>
      <c r="C4183" s="9" t="s">
        <v>4623</v>
      </c>
      <c r="D4183" s="9" t="s">
        <v>4628</v>
      </c>
      <c r="E4183" s="14">
        <v>155.13</v>
      </c>
      <c r="F4183" s="11">
        <v>9307.7999999999993</v>
      </c>
      <c r="G4183" s="10">
        <v>50</v>
      </c>
      <c r="H4183" s="10">
        <v>35</v>
      </c>
      <c r="I4183" s="10">
        <v>5</v>
      </c>
      <c r="J4183" s="10">
        <v>0</v>
      </c>
      <c r="K4183" s="10">
        <v>0</v>
      </c>
      <c r="L4183" s="10">
        <v>154.83000000000001</v>
      </c>
    </row>
    <row r="4184" spans="1:12" s="10" customFormat="1" x14ac:dyDescent="0.35">
      <c r="A4184" s="9" t="s">
        <v>4323</v>
      </c>
      <c r="B4184" s="9" t="s">
        <v>24</v>
      </c>
      <c r="C4184" s="9" t="s">
        <v>4623</v>
      </c>
      <c r="D4184" s="9" t="s">
        <v>4629</v>
      </c>
      <c r="E4184" s="14">
        <v>161.57</v>
      </c>
      <c r="F4184" s="11">
        <v>9694.1999999999989</v>
      </c>
      <c r="G4184" s="10">
        <v>50</v>
      </c>
      <c r="H4184" s="10">
        <v>35</v>
      </c>
      <c r="I4184" s="10">
        <v>5</v>
      </c>
      <c r="J4184" s="10">
        <v>0</v>
      </c>
      <c r="K4184" s="10">
        <v>0</v>
      </c>
      <c r="L4184" s="10">
        <v>161.28</v>
      </c>
    </row>
    <row r="4185" spans="1:12" s="10" customFormat="1" x14ac:dyDescent="0.35">
      <c r="A4185" s="9" t="s">
        <v>4323</v>
      </c>
      <c r="B4185" s="9" t="s">
        <v>26</v>
      </c>
      <c r="C4185" s="9" t="s">
        <v>4623</v>
      </c>
      <c r="D4185" s="9" t="s">
        <v>4630</v>
      </c>
      <c r="E4185" s="10">
        <v>157.48888127853883</v>
      </c>
      <c r="F4185" s="11">
        <v>9449.3328767123294</v>
      </c>
      <c r="G4185" s="10">
        <v>50</v>
      </c>
      <c r="H4185" s="10">
        <v>35</v>
      </c>
      <c r="I4185" s="10">
        <v>5</v>
      </c>
      <c r="J4185" s="10">
        <v>0</v>
      </c>
      <c r="K4185" s="10">
        <v>0</v>
      </c>
      <c r="L4185" s="10">
        <v>157.19</v>
      </c>
    </row>
    <row r="4186" spans="1:12" s="10" customFormat="1" x14ac:dyDescent="0.35">
      <c r="A4186" s="9" t="s">
        <v>4323</v>
      </c>
      <c r="B4186" s="9" t="s">
        <v>28</v>
      </c>
      <c r="C4186" s="9" t="s">
        <v>4623</v>
      </c>
      <c r="D4186" s="9" t="s">
        <v>4631</v>
      </c>
      <c r="E4186" s="10">
        <v>159.25</v>
      </c>
      <c r="F4186" s="11">
        <v>9555</v>
      </c>
      <c r="G4186" s="10">
        <v>50</v>
      </c>
      <c r="H4186" s="10">
        <v>35</v>
      </c>
      <c r="I4186" s="10">
        <v>5</v>
      </c>
      <c r="J4186" s="10">
        <v>0</v>
      </c>
      <c r="K4186" s="10">
        <v>0</v>
      </c>
      <c r="L4186" s="10">
        <v>158.96</v>
      </c>
    </row>
    <row r="4187" spans="1:12" s="10" customFormat="1" x14ac:dyDescent="0.35">
      <c r="A4187" s="9" t="s">
        <v>4323</v>
      </c>
      <c r="B4187" s="9" t="s">
        <v>30</v>
      </c>
      <c r="C4187" s="9" t="s">
        <v>4623</v>
      </c>
      <c r="D4187" s="9" t="s">
        <v>4632</v>
      </c>
      <c r="E4187" s="10">
        <v>173.4</v>
      </c>
      <c r="F4187" s="11">
        <v>10404</v>
      </c>
      <c r="G4187" s="10">
        <v>50</v>
      </c>
      <c r="H4187" s="10">
        <v>35</v>
      </c>
      <c r="I4187" s="10">
        <v>5</v>
      </c>
      <c r="J4187" s="10">
        <v>0</v>
      </c>
      <c r="K4187" s="10">
        <v>0</v>
      </c>
      <c r="L4187" s="10">
        <v>173.11</v>
      </c>
    </row>
    <row r="4188" spans="1:12" s="10" customFormat="1" x14ac:dyDescent="0.35">
      <c r="A4188" s="9" t="s">
        <v>4323</v>
      </c>
      <c r="B4188" s="9" t="s">
        <v>32</v>
      </c>
      <c r="C4188" s="9" t="s">
        <v>4623</v>
      </c>
      <c r="D4188" s="9" t="s">
        <v>4633</v>
      </c>
      <c r="E4188" s="10">
        <v>160.76</v>
      </c>
      <c r="F4188" s="11">
        <v>9645.6</v>
      </c>
      <c r="G4188" s="10">
        <v>50</v>
      </c>
      <c r="H4188" s="10">
        <v>35</v>
      </c>
      <c r="I4188" s="10">
        <v>5</v>
      </c>
      <c r="J4188" s="10">
        <v>0</v>
      </c>
      <c r="K4188" s="10">
        <v>0</v>
      </c>
      <c r="L4188" s="10">
        <v>160.47</v>
      </c>
    </row>
    <row r="4189" spans="1:12" s="10" customFormat="1" x14ac:dyDescent="0.35">
      <c r="A4189" s="9" t="s">
        <v>4323</v>
      </c>
      <c r="B4189" s="9" t="s">
        <v>34</v>
      </c>
      <c r="C4189" s="9" t="s">
        <v>4623</v>
      </c>
      <c r="D4189" s="9" t="s">
        <v>4634</v>
      </c>
      <c r="E4189" s="10">
        <v>158.94999999999999</v>
      </c>
      <c r="F4189" s="11">
        <v>9536.9999999999982</v>
      </c>
      <c r="G4189" s="10">
        <v>50</v>
      </c>
      <c r="H4189" s="10">
        <v>35</v>
      </c>
      <c r="I4189" s="10">
        <v>5</v>
      </c>
      <c r="J4189" s="10">
        <v>0</v>
      </c>
      <c r="K4189" s="10">
        <v>0</v>
      </c>
      <c r="L4189" s="10">
        <v>158.62</v>
      </c>
    </row>
    <row r="4190" spans="1:12" s="10" customFormat="1" x14ac:dyDescent="0.35">
      <c r="A4190" s="9" t="s">
        <v>4323</v>
      </c>
      <c r="B4190" s="9" t="s">
        <v>36</v>
      </c>
      <c r="C4190" s="9" t="s">
        <v>4635</v>
      </c>
      <c r="D4190" s="9" t="s">
        <v>4636</v>
      </c>
      <c r="E4190" s="10">
        <v>91.632122950819678</v>
      </c>
      <c r="F4190" s="11">
        <v>5497.92737704918</v>
      </c>
      <c r="G4190" s="10">
        <v>60</v>
      </c>
      <c r="H4190" s="10">
        <v>40</v>
      </c>
      <c r="I4190" s="10">
        <v>10</v>
      </c>
      <c r="J4190" s="10">
        <v>0</v>
      </c>
      <c r="K4190" s="10">
        <v>0</v>
      </c>
      <c r="L4190" s="10">
        <v>91.22</v>
      </c>
    </row>
    <row r="4191" spans="1:12" s="10" customFormat="1" x14ac:dyDescent="0.35">
      <c r="A4191" s="9" t="s">
        <v>4323</v>
      </c>
      <c r="B4191" s="9" t="s">
        <v>15</v>
      </c>
      <c r="C4191" s="9" t="s">
        <v>4635</v>
      </c>
      <c r="D4191" s="9" t="s">
        <v>4637</v>
      </c>
      <c r="E4191" s="10">
        <v>92.67576407914764</v>
      </c>
      <c r="F4191" s="11">
        <v>5560.5458447488581</v>
      </c>
      <c r="G4191" s="10">
        <v>60</v>
      </c>
      <c r="H4191" s="10">
        <v>40</v>
      </c>
      <c r="I4191" s="10">
        <v>10</v>
      </c>
      <c r="J4191" s="10">
        <v>0</v>
      </c>
      <c r="K4191" s="10">
        <v>0</v>
      </c>
      <c r="L4191" s="10">
        <v>92.26</v>
      </c>
    </row>
    <row r="4192" spans="1:12" s="10" customFormat="1" x14ac:dyDescent="0.35">
      <c r="A4192" s="9" t="s">
        <v>4323</v>
      </c>
      <c r="B4192" s="9" t="s">
        <v>18</v>
      </c>
      <c r="C4192" s="9" t="s">
        <v>4635</v>
      </c>
      <c r="D4192" s="9" t="s">
        <v>4638</v>
      </c>
      <c r="E4192" s="10">
        <v>93.36</v>
      </c>
      <c r="F4192" s="11">
        <v>5601.5999999999995</v>
      </c>
      <c r="G4192" s="10">
        <v>60</v>
      </c>
      <c r="H4192" s="10">
        <v>40</v>
      </c>
      <c r="I4192" s="10">
        <v>10</v>
      </c>
      <c r="J4192" s="10">
        <v>0</v>
      </c>
      <c r="K4192" s="10">
        <v>0</v>
      </c>
      <c r="L4192" s="10">
        <v>92.95</v>
      </c>
    </row>
    <row r="4193" spans="1:12" s="10" customFormat="1" x14ac:dyDescent="0.35">
      <c r="A4193" s="9" t="s">
        <v>4323</v>
      </c>
      <c r="B4193" s="9" t="s">
        <v>20</v>
      </c>
      <c r="C4193" s="9" t="s">
        <v>4635</v>
      </c>
      <c r="D4193" s="9" t="s">
        <v>4639</v>
      </c>
      <c r="E4193" s="10">
        <v>94.11</v>
      </c>
      <c r="F4193" s="11">
        <v>5646.5999999999995</v>
      </c>
      <c r="G4193" s="10">
        <v>60</v>
      </c>
      <c r="H4193" s="10">
        <v>40</v>
      </c>
      <c r="I4193" s="10">
        <v>10</v>
      </c>
      <c r="J4193" s="10">
        <v>0</v>
      </c>
      <c r="K4193" s="10">
        <v>0</v>
      </c>
      <c r="L4193" s="10">
        <v>93.7</v>
      </c>
    </row>
    <row r="4194" spans="1:12" s="10" customFormat="1" x14ac:dyDescent="0.35">
      <c r="A4194" s="9" t="s">
        <v>4323</v>
      </c>
      <c r="B4194" s="9" t="s">
        <v>22</v>
      </c>
      <c r="C4194" s="9" t="s">
        <v>4635</v>
      </c>
      <c r="D4194" s="9" t="s">
        <v>4640</v>
      </c>
      <c r="E4194" s="14">
        <v>96.17</v>
      </c>
      <c r="F4194" s="11">
        <v>5770.2</v>
      </c>
      <c r="G4194" s="10">
        <v>60</v>
      </c>
      <c r="H4194" s="10">
        <v>40</v>
      </c>
      <c r="I4194" s="10">
        <v>10</v>
      </c>
      <c r="J4194" s="10">
        <v>0</v>
      </c>
      <c r="K4194" s="10">
        <v>0</v>
      </c>
      <c r="L4194" s="10">
        <v>95.75</v>
      </c>
    </row>
    <row r="4195" spans="1:12" s="10" customFormat="1" x14ac:dyDescent="0.35">
      <c r="A4195" s="9" t="s">
        <v>4323</v>
      </c>
      <c r="B4195" s="9" t="s">
        <v>24</v>
      </c>
      <c r="C4195" s="9" t="s">
        <v>4635</v>
      </c>
      <c r="D4195" s="9" t="s">
        <v>4641</v>
      </c>
      <c r="E4195" s="14">
        <v>97.71</v>
      </c>
      <c r="F4195" s="11">
        <v>5862.5999999999995</v>
      </c>
      <c r="G4195" s="10">
        <v>60</v>
      </c>
      <c r="H4195" s="10">
        <v>40</v>
      </c>
      <c r="I4195" s="10">
        <v>10</v>
      </c>
      <c r="J4195" s="10">
        <v>0</v>
      </c>
      <c r="K4195" s="10">
        <v>0</v>
      </c>
      <c r="L4195" s="10">
        <v>97.3</v>
      </c>
    </row>
    <row r="4196" spans="1:12" s="10" customFormat="1" x14ac:dyDescent="0.35">
      <c r="A4196" s="9" t="s">
        <v>4323</v>
      </c>
      <c r="B4196" s="9" t="s">
        <v>26</v>
      </c>
      <c r="C4196" s="9" t="s">
        <v>4635</v>
      </c>
      <c r="D4196" s="9" t="s">
        <v>4642</v>
      </c>
      <c r="E4196" s="10">
        <v>98.161640791476401</v>
      </c>
      <c r="F4196" s="11">
        <v>5889.698447488584</v>
      </c>
      <c r="G4196" s="10">
        <v>60</v>
      </c>
      <c r="H4196" s="10">
        <v>40</v>
      </c>
      <c r="I4196" s="10">
        <v>10</v>
      </c>
      <c r="J4196" s="10">
        <v>0</v>
      </c>
      <c r="K4196" s="10">
        <v>0</v>
      </c>
      <c r="L4196" s="10">
        <v>97.75</v>
      </c>
    </row>
    <row r="4197" spans="1:12" s="10" customFormat="1" x14ac:dyDescent="0.35">
      <c r="A4197" s="9" t="s">
        <v>4323</v>
      </c>
      <c r="B4197" s="9" t="s">
        <v>28</v>
      </c>
      <c r="C4197" s="9" t="s">
        <v>4635</v>
      </c>
      <c r="D4197" s="9" t="s">
        <v>4643</v>
      </c>
      <c r="E4197" s="10">
        <v>99</v>
      </c>
      <c r="F4197" s="11">
        <v>5939.9999999999991</v>
      </c>
      <c r="G4197" s="10">
        <v>60</v>
      </c>
      <c r="H4197" s="10">
        <v>40</v>
      </c>
      <c r="I4197" s="10">
        <v>10</v>
      </c>
      <c r="J4197" s="10">
        <v>0</v>
      </c>
      <c r="K4197" s="10">
        <v>0</v>
      </c>
      <c r="L4197" s="10">
        <v>98.59</v>
      </c>
    </row>
    <row r="4198" spans="1:12" s="10" customFormat="1" x14ac:dyDescent="0.35">
      <c r="A4198" s="9" t="s">
        <v>4323</v>
      </c>
      <c r="B4198" s="9" t="s">
        <v>30</v>
      </c>
      <c r="C4198" s="9" t="s">
        <v>4635</v>
      </c>
      <c r="D4198" s="9" t="s">
        <v>4644</v>
      </c>
      <c r="E4198" s="10">
        <v>99.65</v>
      </c>
      <c r="F4198" s="11">
        <v>5979</v>
      </c>
      <c r="G4198" s="10">
        <v>60</v>
      </c>
      <c r="H4198" s="10">
        <v>40</v>
      </c>
      <c r="I4198" s="10">
        <v>10</v>
      </c>
      <c r="J4198" s="10">
        <v>0</v>
      </c>
      <c r="K4198" s="10">
        <v>0</v>
      </c>
      <c r="L4198" s="10">
        <v>99.24</v>
      </c>
    </row>
    <row r="4199" spans="1:12" s="10" customFormat="1" x14ac:dyDescent="0.35">
      <c r="A4199" s="9" t="s">
        <v>4323</v>
      </c>
      <c r="B4199" s="9" t="s">
        <v>32</v>
      </c>
      <c r="C4199" s="9" t="s">
        <v>4635</v>
      </c>
      <c r="D4199" s="9" t="s">
        <v>4645</v>
      </c>
      <c r="E4199" s="10">
        <v>97.75</v>
      </c>
      <c r="F4199" s="11">
        <v>5865</v>
      </c>
      <c r="G4199" s="10">
        <v>60</v>
      </c>
      <c r="H4199" s="10">
        <v>40</v>
      </c>
      <c r="I4199" s="10">
        <v>10</v>
      </c>
      <c r="J4199" s="10">
        <v>0</v>
      </c>
      <c r="K4199" s="10">
        <v>0</v>
      </c>
      <c r="L4199" s="10">
        <v>97.34</v>
      </c>
    </row>
    <row r="4200" spans="1:12" s="10" customFormat="1" x14ac:dyDescent="0.35">
      <c r="A4200" s="9" t="s">
        <v>4323</v>
      </c>
      <c r="B4200" s="9" t="s">
        <v>34</v>
      </c>
      <c r="C4200" s="9" t="s">
        <v>4635</v>
      </c>
      <c r="D4200" s="9" t="s">
        <v>4646</v>
      </c>
      <c r="E4200" s="10">
        <v>105.05</v>
      </c>
      <c r="F4200" s="11">
        <v>6303</v>
      </c>
      <c r="G4200" s="10">
        <v>60</v>
      </c>
      <c r="H4200" s="10">
        <v>40</v>
      </c>
      <c r="I4200" s="10">
        <v>10</v>
      </c>
      <c r="J4200" s="10">
        <v>0</v>
      </c>
      <c r="K4200" s="10">
        <v>0</v>
      </c>
      <c r="L4200" s="10">
        <v>104.79</v>
      </c>
    </row>
    <row r="4201" spans="1:12" s="10" customFormat="1" x14ac:dyDescent="0.35">
      <c r="A4201" s="9" t="s">
        <v>4323</v>
      </c>
      <c r="B4201" s="9" t="s">
        <v>36</v>
      </c>
      <c r="C4201" s="9" t="s">
        <v>4647</v>
      </c>
      <c r="D4201" s="9" t="s">
        <v>4648</v>
      </c>
      <c r="E4201" s="10">
        <v>55.898444444444451</v>
      </c>
      <c r="F4201" s="11">
        <v>3353.9066666666672</v>
      </c>
      <c r="G4201" s="10">
        <v>60</v>
      </c>
      <c r="H4201" s="10">
        <v>0</v>
      </c>
      <c r="I4201" s="10">
        <v>0</v>
      </c>
      <c r="J4201" s="10">
        <v>0</v>
      </c>
      <c r="K4201" s="10">
        <v>16</v>
      </c>
      <c r="L4201" s="10">
        <v>52.94</v>
      </c>
    </row>
    <row r="4202" spans="1:12" s="10" customFormat="1" x14ac:dyDescent="0.35">
      <c r="A4202" s="9" t="s">
        <v>4323</v>
      </c>
      <c r="B4202" s="9" t="s">
        <v>15</v>
      </c>
      <c r="C4202" s="9" t="s">
        <v>4647</v>
      </c>
      <c r="D4202" s="9" t="s">
        <v>4649</v>
      </c>
      <c r="E4202" s="10">
        <v>54.696136986301369</v>
      </c>
      <c r="F4202" s="11">
        <v>3281.7682191780818</v>
      </c>
      <c r="G4202" s="10">
        <v>60</v>
      </c>
      <c r="H4202" s="10">
        <v>0</v>
      </c>
      <c r="I4202" s="10">
        <v>0</v>
      </c>
      <c r="J4202" s="10">
        <v>0</v>
      </c>
      <c r="K4202" s="10">
        <v>16</v>
      </c>
      <c r="L4202" s="10">
        <v>51.73</v>
      </c>
    </row>
    <row r="4203" spans="1:12" s="10" customFormat="1" x14ac:dyDescent="0.35">
      <c r="A4203" s="9" t="s">
        <v>4323</v>
      </c>
      <c r="B4203" s="9" t="s">
        <v>18</v>
      </c>
      <c r="C4203" s="9" t="s">
        <v>4647</v>
      </c>
      <c r="D4203" s="9" t="s">
        <v>4650</v>
      </c>
      <c r="E4203" s="10">
        <v>54.86</v>
      </c>
      <c r="F4203" s="11">
        <v>3291.6</v>
      </c>
      <c r="G4203" s="10">
        <v>60</v>
      </c>
      <c r="H4203" s="10">
        <v>0</v>
      </c>
      <c r="I4203" s="10">
        <v>0</v>
      </c>
      <c r="J4203" s="10">
        <v>0</v>
      </c>
      <c r="K4203" s="10">
        <v>16</v>
      </c>
      <c r="L4203" s="10">
        <v>51.9</v>
      </c>
    </row>
    <row r="4204" spans="1:12" s="10" customFormat="1" x14ac:dyDescent="0.35">
      <c r="A4204" s="9" t="s">
        <v>4323</v>
      </c>
      <c r="B4204" s="9" t="s">
        <v>20</v>
      </c>
      <c r="C4204" s="9" t="s">
        <v>4647</v>
      </c>
      <c r="D4204" s="9" t="s">
        <v>4651</v>
      </c>
      <c r="E4204" s="10">
        <v>55.19</v>
      </c>
      <c r="F4204" s="11">
        <v>3311.4</v>
      </c>
      <c r="G4204" s="10">
        <v>60</v>
      </c>
      <c r="H4204" s="10">
        <v>0</v>
      </c>
      <c r="I4204" s="10">
        <v>0</v>
      </c>
      <c r="J4204" s="10">
        <v>0</v>
      </c>
      <c r="K4204" s="10">
        <v>16</v>
      </c>
      <c r="L4204" s="10">
        <v>52.23</v>
      </c>
    </row>
    <row r="4205" spans="1:12" s="10" customFormat="1" x14ac:dyDescent="0.35">
      <c r="A4205" s="9" t="s">
        <v>4323</v>
      </c>
      <c r="B4205" s="9" t="s">
        <v>22</v>
      </c>
      <c r="C4205" s="9" t="s">
        <v>4647</v>
      </c>
      <c r="D4205" s="9" t="s">
        <v>4652</v>
      </c>
      <c r="E4205" s="10">
        <v>56.13</v>
      </c>
      <c r="F4205" s="11">
        <v>3367.7999999999997</v>
      </c>
      <c r="G4205" s="10">
        <v>60</v>
      </c>
      <c r="H4205" s="10">
        <v>0</v>
      </c>
      <c r="I4205" s="10">
        <v>0</v>
      </c>
      <c r="J4205" s="10">
        <v>0</v>
      </c>
      <c r="K4205" s="10">
        <v>16</v>
      </c>
      <c r="L4205" s="10">
        <v>53.15</v>
      </c>
    </row>
    <row r="4206" spans="1:12" s="10" customFormat="1" x14ac:dyDescent="0.35">
      <c r="A4206" s="9" t="s">
        <v>4323</v>
      </c>
      <c r="B4206" s="9" t="s">
        <v>24</v>
      </c>
      <c r="C4206" s="9" t="s">
        <v>4647</v>
      </c>
      <c r="D4206" s="9" t="s">
        <v>4653</v>
      </c>
      <c r="E4206" s="10">
        <v>56.68</v>
      </c>
      <c r="F4206" s="11">
        <v>3400.7999999999997</v>
      </c>
      <c r="G4206" s="10">
        <v>60</v>
      </c>
      <c r="H4206" s="10">
        <v>0</v>
      </c>
      <c r="I4206" s="10">
        <v>0</v>
      </c>
      <c r="J4206" s="10">
        <v>0</v>
      </c>
      <c r="K4206" s="10">
        <v>16</v>
      </c>
      <c r="L4206" s="10">
        <v>53.7</v>
      </c>
    </row>
    <row r="4207" spans="1:12" s="10" customFormat="1" x14ac:dyDescent="0.35">
      <c r="A4207" s="9" t="s">
        <v>4323</v>
      </c>
      <c r="B4207" s="9" t="s">
        <v>26</v>
      </c>
      <c r="C4207" s="9" t="s">
        <v>4647</v>
      </c>
      <c r="D4207" s="9" t="s">
        <v>4654</v>
      </c>
      <c r="E4207" s="10">
        <v>56.602707762557081</v>
      </c>
      <c r="F4207" s="11">
        <v>3396.1624657534248</v>
      </c>
      <c r="G4207" s="10">
        <v>60</v>
      </c>
      <c r="H4207" s="10">
        <v>0</v>
      </c>
      <c r="I4207" s="10">
        <v>0</v>
      </c>
      <c r="J4207" s="10">
        <v>0</v>
      </c>
      <c r="K4207" s="10">
        <v>16</v>
      </c>
      <c r="L4207" s="10">
        <v>53.62</v>
      </c>
    </row>
    <row r="4208" spans="1:12" s="10" customFormat="1" x14ac:dyDescent="0.35">
      <c r="A4208" s="9" t="s">
        <v>4323</v>
      </c>
      <c r="B4208" s="9" t="s">
        <v>28</v>
      </c>
      <c r="C4208" s="9" t="s">
        <v>4647</v>
      </c>
      <c r="D4208" s="9" t="s">
        <v>4655</v>
      </c>
      <c r="E4208" s="10">
        <v>57.14</v>
      </c>
      <c r="F4208" s="11">
        <v>3428.4</v>
      </c>
      <c r="G4208" s="10">
        <v>60</v>
      </c>
      <c r="H4208" s="10">
        <v>0</v>
      </c>
      <c r="I4208" s="10">
        <v>0</v>
      </c>
      <c r="J4208" s="10">
        <v>0</v>
      </c>
      <c r="K4208" s="10">
        <v>16</v>
      </c>
      <c r="L4208" s="10">
        <v>54.16</v>
      </c>
    </row>
    <row r="4209" spans="1:12" s="10" customFormat="1" x14ac:dyDescent="0.35">
      <c r="A4209" s="9" t="s">
        <v>4323</v>
      </c>
      <c r="B4209" s="9" t="s">
        <v>30</v>
      </c>
      <c r="C4209" s="9" t="s">
        <v>4647</v>
      </c>
      <c r="D4209" s="9" t="s">
        <v>4656</v>
      </c>
      <c r="E4209" s="10">
        <v>57.81</v>
      </c>
      <c r="F4209" s="11">
        <v>3468.6</v>
      </c>
      <c r="G4209" s="10">
        <v>60</v>
      </c>
      <c r="H4209" s="10">
        <v>0</v>
      </c>
      <c r="I4209" s="10">
        <v>0</v>
      </c>
      <c r="J4209" s="10">
        <v>0</v>
      </c>
      <c r="K4209" s="10">
        <v>16</v>
      </c>
      <c r="L4209" s="10">
        <v>54.83</v>
      </c>
    </row>
    <row r="4210" spans="1:12" s="10" customFormat="1" x14ac:dyDescent="0.35">
      <c r="A4210" s="9" t="s">
        <v>4323</v>
      </c>
      <c r="B4210" s="9" t="s">
        <v>32</v>
      </c>
      <c r="C4210" s="9" t="s">
        <v>4647</v>
      </c>
      <c r="D4210" s="9" t="s">
        <v>4657</v>
      </c>
      <c r="E4210" s="10">
        <v>56.02</v>
      </c>
      <c r="F4210" s="11">
        <v>3361.2000000000003</v>
      </c>
      <c r="G4210" s="10">
        <v>60</v>
      </c>
      <c r="H4210" s="10">
        <v>0</v>
      </c>
      <c r="I4210" s="10">
        <v>0</v>
      </c>
      <c r="J4210" s="10">
        <v>0</v>
      </c>
      <c r="K4210" s="10">
        <v>16</v>
      </c>
      <c r="L4210" s="10">
        <v>53.04</v>
      </c>
    </row>
    <row r="4211" spans="1:12" s="10" customFormat="1" x14ac:dyDescent="0.35">
      <c r="A4211" s="9" t="s">
        <v>4323</v>
      </c>
      <c r="B4211" s="9" t="s">
        <v>34</v>
      </c>
      <c r="C4211" s="9" t="s">
        <v>4647</v>
      </c>
      <c r="D4211" s="9" t="s">
        <v>4658</v>
      </c>
      <c r="E4211" s="10">
        <v>54.47</v>
      </c>
      <c r="F4211" s="11">
        <v>3268.2</v>
      </c>
      <c r="G4211" s="10">
        <v>60</v>
      </c>
      <c r="H4211" s="10">
        <v>0</v>
      </c>
      <c r="I4211" s="10">
        <v>0</v>
      </c>
      <c r="J4211" s="10">
        <v>0</v>
      </c>
      <c r="K4211" s="10">
        <v>16</v>
      </c>
      <c r="L4211" s="10">
        <v>52.9</v>
      </c>
    </row>
    <row r="4212" spans="1:12" s="10" customFormat="1" x14ac:dyDescent="0.35">
      <c r="A4212" s="9" t="s">
        <v>4323</v>
      </c>
      <c r="B4212" s="9" t="s">
        <v>24</v>
      </c>
      <c r="C4212" s="9" t="s">
        <v>4659</v>
      </c>
      <c r="D4212" s="9" t="s">
        <v>4660</v>
      </c>
      <c r="E4212" s="14">
        <v>25.3</v>
      </c>
      <c r="F4212" s="11">
        <v>1518</v>
      </c>
      <c r="G4212" s="10">
        <v>200</v>
      </c>
      <c r="H4212" s="10">
        <v>400</v>
      </c>
      <c r="I4212" s="10">
        <v>0</v>
      </c>
      <c r="J4212" s="10">
        <v>0</v>
      </c>
      <c r="K4212" s="10">
        <v>0</v>
      </c>
      <c r="L4212" s="10">
        <v>25.260830000000002</v>
      </c>
    </row>
    <row r="4213" spans="1:12" s="10" customFormat="1" x14ac:dyDescent="0.35">
      <c r="A4213" s="16" t="s">
        <v>4323</v>
      </c>
      <c r="B4213" s="16" t="s">
        <v>34</v>
      </c>
      <c r="C4213" s="16" t="s">
        <v>4659</v>
      </c>
      <c r="D4213" s="16" t="s">
        <v>4661</v>
      </c>
      <c r="E4213" s="14">
        <v>25.44</v>
      </c>
      <c r="F4213" s="11">
        <v>1526.4</v>
      </c>
      <c r="G4213" s="15">
        <v>200</v>
      </c>
      <c r="H4213" s="15">
        <v>400</v>
      </c>
      <c r="I4213" s="15">
        <v>0</v>
      </c>
      <c r="J4213" s="15">
        <v>0</v>
      </c>
      <c r="K4213" s="15">
        <v>0</v>
      </c>
      <c r="L4213" s="15">
        <v>25.38</v>
      </c>
    </row>
    <row r="4214" spans="1:12" s="10" customFormat="1" x14ac:dyDescent="0.35">
      <c r="A4214" s="9" t="s">
        <v>4323</v>
      </c>
      <c r="B4214" s="9" t="s">
        <v>36</v>
      </c>
      <c r="C4214" s="9" t="s">
        <v>4662</v>
      </c>
      <c r="D4214" s="9" t="s">
        <v>4663</v>
      </c>
      <c r="E4214" s="10">
        <v>33.572620218579225</v>
      </c>
      <c r="F4214" s="11">
        <v>2014.3572131147534</v>
      </c>
      <c r="G4214" s="10">
        <v>30</v>
      </c>
      <c r="H4214" s="10">
        <v>15</v>
      </c>
      <c r="I4214" s="10">
        <v>5</v>
      </c>
      <c r="J4214" s="10">
        <v>0</v>
      </c>
      <c r="K4214" s="10">
        <v>0</v>
      </c>
      <c r="L4214" s="10">
        <v>33.57</v>
      </c>
    </row>
    <row r="4215" spans="1:12" s="10" customFormat="1" x14ac:dyDescent="0.35">
      <c r="A4215" s="9" t="s">
        <v>4323</v>
      </c>
      <c r="B4215" s="9" t="s">
        <v>15</v>
      </c>
      <c r="C4215" s="9" t="s">
        <v>4662</v>
      </c>
      <c r="D4215" s="9" t="s">
        <v>4664</v>
      </c>
      <c r="E4215" s="10">
        <v>33.939630136986302</v>
      </c>
      <c r="F4215" s="11">
        <v>2036.3778082191782</v>
      </c>
      <c r="G4215" s="10">
        <v>30</v>
      </c>
      <c r="H4215" s="10">
        <v>15</v>
      </c>
      <c r="I4215" s="10">
        <v>5</v>
      </c>
      <c r="J4215" s="10">
        <v>0</v>
      </c>
      <c r="K4215" s="10">
        <v>0</v>
      </c>
      <c r="L4215" s="10">
        <v>33.93</v>
      </c>
    </row>
    <row r="4216" spans="1:12" s="10" customFormat="1" x14ac:dyDescent="0.35">
      <c r="A4216" s="9" t="s">
        <v>4323</v>
      </c>
      <c r="B4216" s="9" t="s">
        <v>18</v>
      </c>
      <c r="C4216" s="9" t="s">
        <v>4662</v>
      </c>
      <c r="D4216" s="9" t="s">
        <v>4665</v>
      </c>
      <c r="E4216" s="10">
        <v>33.880000000000003</v>
      </c>
      <c r="F4216" s="11">
        <v>2032.8</v>
      </c>
      <c r="G4216" s="10">
        <v>30</v>
      </c>
      <c r="H4216" s="10">
        <v>15</v>
      </c>
      <c r="I4216" s="10">
        <v>5</v>
      </c>
      <c r="J4216" s="10">
        <v>0</v>
      </c>
      <c r="K4216" s="10">
        <v>0</v>
      </c>
      <c r="L4216" s="10">
        <v>33.880000000000003</v>
      </c>
    </row>
    <row r="4217" spans="1:12" s="10" customFormat="1" x14ac:dyDescent="0.35">
      <c r="A4217" s="9" t="s">
        <v>4323</v>
      </c>
      <c r="B4217" s="9" t="s">
        <v>20</v>
      </c>
      <c r="C4217" s="9" t="s">
        <v>4662</v>
      </c>
      <c r="D4217" s="9" t="s">
        <v>4666</v>
      </c>
      <c r="E4217" s="10">
        <v>34.19</v>
      </c>
      <c r="F4217" s="11">
        <v>2051.3999999999996</v>
      </c>
      <c r="G4217" s="10">
        <v>30</v>
      </c>
      <c r="H4217" s="10">
        <v>15</v>
      </c>
      <c r="I4217" s="10">
        <v>5</v>
      </c>
      <c r="J4217" s="10">
        <v>0</v>
      </c>
      <c r="K4217" s="10">
        <v>0</v>
      </c>
      <c r="L4217" s="10">
        <v>34.19</v>
      </c>
    </row>
    <row r="4218" spans="1:12" s="10" customFormat="1" x14ac:dyDescent="0.35">
      <c r="A4218" s="9" t="s">
        <v>4323</v>
      </c>
      <c r="B4218" s="9" t="s">
        <v>22</v>
      </c>
      <c r="C4218" s="9" t="s">
        <v>4662</v>
      </c>
      <c r="D4218" s="9" t="s">
        <v>4667</v>
      </c>
      <c r="E4218" s="10">
        <v>33.770000000000003</v>
      </c>
      <c r="F4218" s="11">
        <v>2026.2000000000003</v>
      </c>
      <c r="G4218" s="10">
        <v>30</v>
      </c>
      <c r="H4218" s="10">
        <v>15</v>
      </c>
      <c r="I4218" s="10">
        <v>5</v>
      </c>
      <c r="J4218" s="10">
        <v>0</v>
      </c>
      <c r="K4218" s="10">
        <v>0</v>
      </c>
      <c r="L4218" s="10">
        <v>33.76</v>
      </c>
    </row>
    <row r="4219" spans="1:12" s="10" customFormat="1" x14ac:dyDescent="0.35">
      <c r="A4219" s="9" t="s">
        <v>4323</v>
      </c>
      <c r="B4219" s="9" t="s">
        <v>24</v>
      </c>
      <c r="C4219" s="9" t="s">
        <v>4662</v>
      </c>
      <c r="D4219" s="9" t="s">
        <v>4668</v>
      </c>
      <c r="E4219" s="10">
        <v>34.24</v>
      </c>
      <c r="F4219" s="11">
        <v>2054.4</v>
      </c>
      <c r="G4219" s="10">
        <v>30</v>
      </c>
      <c r="H4219" s="10">
        <v>15</v>
      </c>
      <c r="I4219" s="10">
        <v>5</v>
      </c>
      <c r="J4219" s="10">
        <v>0</v>
      </c>
      <c r="K4219" s="10">
        <v>0</v>
      </c>
      <c r="L4219" s="10">
        <v>34.229999999999997</v>
      </c>
    </row>
    <row r="4220" spans="1:12" s="10" customFormat="1" x14ac:dyDescent="0.35">
      <c r="A4220" s="9" t="s">
        <v>4323</v>
      </c>
      <c r="B4220" s="9" t="s">
        <v>26</v>
      </c>
      <c r="C4220" s="9" t="s">
        <v>4662</v>
      </c>
      <c r="D4220" s="9" t="s">
        <v>4669</v>
      </c>
      <c r="E4220" s="10">
        <v>34.777534246575343</v>
      </c>
      <c r="F4220" s="11">
        <v>2086.6520547945206</v>
      </c>
      <c r="G4220" s="10">
        <v>30</v>
      </c>
      <c r="H4220" s="10">
        <v>15</v>
      </c>
      <c r="I4220" s="10">
        <v>5</v>
      </c>
      <c r="J4220" s="10">
        <v>0</v>
      </c>
      <c r="K4220" s="10">
        <v>0</v>
      </c>
      <c r="L4220" s="10">
        <v>34.770000000000003</v>
      </c>
    </row>
    <row r="4221" spans="1:12" s="10" customFormat="1" x14ac:dyDescent="0.35">
      <c r="A4221" s="9" t="s">
        <v>4323</v>
      </c>
      <c r="B4221" s="9" t="s">
        <v>28</v>
      </c>
      <c r="C4221" s="9" t="s">
        <v>4662</v>
      </c>
      <c r="D4221" s="9" t="s">
        <v>4670</v>
      </c>
      <c r="E4221" s="10">
        <v>34.799999999999997</v>
      </c>
      <c r="F4221" s="11">
        <v>2087.9999999999995</v>
      </c>
      <c r="G4221" s="10">
        <v>30</v>
      </c>
      <c r="H4221" s="10">
        <v>15</v>
      </c>
      <c r="I4221" s="10">
        <v>5</v>
      </c>
      <c r="J4221" s="10">
        <v>0</v>
      </c>
      <c r="K4221" s="10">
        <v>0</v>
      </c>
      <c r="L4221" s="10">
        <v>34.79</v>
      </c>
    </row>
    <row r="4222" spans="1:12" s="10" customFormat="1" x14ac:dyDescent="0.35">
      <c r="A4222" s="9" t="s">
        <v>4323</v>
      </c>
      <c r="B4222" s="9" t="s">
        <v>30</v>
      </c>
      <c r="C4222" s="9" t="s">
        <v>4662</v>
      </c>
      <c r="D4222" s="9" t="s">
        <v>4671</v>
      </c>
      <c r="E4222" s="10">
        <v>35.14</v>
      </c>
      <c r="F4222" s="11">
        <v>2108.4</v>
      </c>
      <c r="G4222" s="10">
        <v>30</v>
      </c>
      <c r="H4222" s="10">
        <v>15</v>
      </c>
      <c r="I4222" s="10">
        <v>5</v>
      </c>
      <c r="J4222" s="10">
        <v>0</v>
      </c>
      <c r="K4222" s="10">
        <v>0</v>
      </c>
      <c r="L4222" s="10">
        <v>35.130000000000003</v>
      </c>
    </row>
    <row r="4223" spans="1:12" s="10" customFormat="1" x14ac:dyDescent="0.35">
      <c r="A4223" s="9" t="s">
        <v>4323</v>
      </c>
      <c r="B4223" s="9" t="s">
        <v>32</v>
      </c>
      <c r="C4223" s="9" t="s">
        <v>4662</v>
      </c>
      <c r="D4223" s="9" t="s">
        <v>4672</v>
      </c>
      <c r="E4223" s="10">
        <v>34.11</v>
      </c>
      <c r="F4223" s="11">
        <v>2046.5999999999997</v>
      </c>
      <c r="G4223" s="10">
        <v>30</v>
      </c>
      <c r="H4223" s="10">
        <v>15</v>
      </c>
      <c r="I4223" s="10">
        <v>5</v>
      </c>
      <c r="J4223" s="10">
        <v>0</v>
      </c>
      <c r="K4223" s="10">
        <v>0</v>
      </c>
      <c r="L4223" s="10">
        <v>34.1</v>
      </c>
    </row>
    <row r="4224" spans="1:12" s="10" customFormat="1" x14ac:dyDescent="0.35">
      <c r="A4224" s="9" t="s">
        <v>4323</v>
      </c>
      <c r="B4224" s="9" t="s">
        <v>34</v>
      </c>
      <c r="C4224" s="9" t="s">
        <v>4662</v>
      </c>
      <c r="D4224" s="9" t="s">
        <v>4673</v>
      </c>
      <c r="E4224" s="10">
        <v>37.020000000000003</v>
      </c>
      <c r="F4224" s="11">
        <v>2221.2000000000003</v>
      </c>
      <c r="G4224" s="10">
        <v>30</v>
      </c>
      <c r="H4224" s="10">
        <v>15</v>
      </c>
      <c r="I4224" s="10">
        <v>5</v>
      </c>
      <c r="J4224" s="10">
        <v>0</v>
      </c>
      <c r="K4224" s="10">
        <v>0</v>
      </c>
      <c r="L4224" s="10">
        <v>36.96</v>
      </c>
    </row>
    <row r="4225" spans="1:12" s="10" customFormat="1" x14ac:dyDescent="0.35">
      <c r="A4225" s="9" t="s">
        <v>4323</v>
      </c>
      <c r="B4225" s="9" t="s">
        <v>36</v>
      </c>
      <c r="C4225" s="9" t="s">
        <v>4674</v>
      </c>
      <c r="D4225" s="9" t="s">
        <v>4675</v>
      </c>
      <c r="E4225" s="10">
        <v>29.151560109289619</v>
      </c>
      <c r="F4225" s="11">
        <v>1749.0936065573769</v>
      </c>
      <c r="G4225" s="10">
        <v>25</v>
      </c>
      <c r="H4225" s="10">
        <v>15</v>
      </c>
      <c r="I4225" s="10">
        <v>5</v>
      </c>
      <c r="J4225" s="10">
        <v>0</v>
      </c>
      <c r="K4225" s="10">
        <v>0</v>
      </c>
      <c r="L4225" s="10">
        <v>29.01</v>
      </c>
    </row>
    <row r="4226" spans="1:12" s="10" customFormat="1" x14ac:dyDescent="0.35">
      <c r="A4226" s="9" t="s">
        <v>4323</v>
      </c>
      <c r="B4226" s="9" t="s">
        <v>15</v>
      </c>
      <c r="C4226" s="9" t="s">
        <v>4674</v>
      </c>
      <c r="D4226" s="9" t="s">
        <v>4676</v>
      </c>
      <c r="E4226" s="10">
        <v>29.700487062404871</v>
      </c>
      <c r="F4226" s="11">
        <v>1782.0292237442923</v>
      </c>
      <c r="G4226" s="10">
        <v>25</v>
      </c>
      <c r="H4226" s="10">
        <v>15</v>
      </c>
      <c r="I4226" s="10">
        <v>5</v>
      </c>
      <c r="J4226" s="10">
        <v>0</v>
      </c>
      <c r="K4226" s="10">
        <v>0</v>
      </c>
      <c r="L4226" s="10">
        <v>29.56</v>
      </c>
    </row>
    <row r="4227" spans="1:12" s="10" customFormat="1" x14ac:dyDescent="0.35">
      <c r="A4227" s="9" t="s">
        <v>4323</v>
      </c>
      <c r="B4227" s="9" t="s">
        <v>18</v>
      </c>
      <c r="C4227" s="9" t="s">
        <v>4674</v>
      </c>
      <c r="D4227" s="9" t="s">
        <v>4677</v>
      </c>
      <c r="E4227" s="10">
        <v>29.31</v>
      </c>
      <c r="F4227" s="11">
        <v>1758.6</v>
      </c>
      <c r="G4227" s="10">
        <v>25</v>
      </c>
      <c r="H4227" s="10">
        <v>15</v>
      </c>
      <c r="I4227" s="10">
        <v>5</v>
      </c>
      <c r="J4227" s="10">
        <v>0</v>
      </c>
      <c r="K4227" s="10">
        <v>0</v>
      </c>
      <c r="L4227" s="10">
        <v>29.16</v>
      </c>
    </row>
    <row r="4228" spans="1:12" s="10" customFormat="1" x14ac:dyDescent="0.35">
      <c r="A4228" s="9" t="s">
        <v>4323</v>
      </c>
      <c r="B4228" s="9" t="s">
        <v>20</v>
      </c>
      <c r="C4228" s="9" t="s">
        <v>4674</v>
      </c>
      <c r="D4228" s="9" t="s">
        <v>4678</v>
      </c>
      <c r="E4228" s="10">
        <v>28.7</v>
      </c>
      <c r="F4228" s="11">
        <v>1722</v>
      </c>
      <c r="G4228" s="10">
        <v>25</v>
      </c>
      <c r="H4228" s="10">
        <v>15</v>
      </c>
      <c r="I4228" s="10">
        <v>5</v>
      </c>
      <c r="J4228" s="10">
        <v>0</v>
      </c>
      <c r="K4228" s="10">
        <v>0</v>
      </c>
      <c r="L4228" s="10">
        <v>28.56</v>
      </c>
    </row>
    <row r="4229" spans="1:12" s="10" customFormat="1" x14ac:dyDescent="0.35">
      <c r="A4229" s="9" t="s">
        <v>4323</v>
      </c>
      <c r="B4229" s="9" t="s">
        <v>22</v>
      </c>
      <c r="C4229" s="9" t="s">
        <v>4674</v>
      </c>
      <c r="D4229" s="9" t="s">
        <v>4679</v>
      </c>
      <c r="E4229" s="10">
        <v>29.84</v>
      </c>
      <c r="F4229" s="11">
        <v>1790.4</v>
      </c>
      <c r="G4229" s="10">
        <v>25</v>
      </c>
      <c r="H4229" s="10">
        <v>15</v>
      </c>
      <c r="I4229" s="10">
        <v>5</v>
      </c>
      <c r="J4229" s="10">
        <v>0</v>
      </c>
      <c r="K4229" s="10">
        <v>0</v>
      </c>
      <c r="L4229" s="10">
        <v>29.7</v>
      </c>
    </row>
    <row r="4230" spans="1:12" s="10" customFormat="1" x14ac:dyDescent="0.35">
      <c r="A4230" s="9" t="s">
        <v>4323</v>
      </c>
      <c r="B4230" s="9" t="s">
        <v>24</v>
      </c>
      <c r="C4230" s="9" t="s">
        <v>4674</v>
      </c>
      <c r="D4230" s="9" t="s">
        <v>4680</v>
      </c>
      <c r="E4230" s="10">
        <v>30.19</v>
      </c>
      <c r="F4230" s="11">
        <v>1811.3999999999999</v>
      </c>
      <c r="G4230" s="10">
        <v>25</v>
      </c>
      <c r="H4230" s="10">
        <v>15</v>
      </c>
      <c r="I4230" s="10">
        <v>5</v>
      </c>
      <c r="J4230" s="10">
        <v>0</v>
      </c>
      <c r="K4230" s="10">
        <v>0</v>
      </c>
      <c r="L4230" s="10">
        <v>30.05</v>
      </c>
    </row>
    <row r="4231" spans="1:12" s="10" customFormat="1" x14ac:dyDescent="0.35">
      <c r="A4231" s="9" t="s">
        <v>4323</v>
      </c>
      <c r="B4231" s="9" t="s">
        <v>26</v>
      </c>
      <c r="C4231" s="9" t="s">
        <v>4674</v>
      </c>
      <c r="D4231" s="9" t="s">
        <v>4681</v>
      </c>
      <c r="E4231" s="10">
        <v>31.150149162861485</v>
      </c>
      <c r="F4231" s="11">
        <v>1869.008949771689</v>
      </c>
      <c r="G4231" s="10">
        <v>25</v>
      </c>
      <c r="H4231" s="10">
        <v>15</v>
      </c>
      <c r="I4231" s="10">
        <v>5</v>
      </c>
      <c r="J4231" s="10">
        <v>0</v>
      </c>
      <c r="K4231" s="10">
        <v>0</v>
      </c>
      <c r="L4231" s="10">
        <v>31.01</v>
      </c>
    </row>
    <row r="4232" spans="1:12" s="10" customFormat="1" x14ac:dyDescent="0.35">
      <c r="A4232" s="9" t="s">
        <v>4323</v>
      </c>
      <c r="B4232" s="9" t="s">
        <v>28</v>
      </c>
      <c r="C4232" s="9" t="s">
        <v>4674</v>
      </c>
      <c r="D4232" s="9" t="s">
        <v>4682</v>
      </c>
      <c r="E4232" s="10">
        <v>31.77</v>
      </c>
      <c r="F4232" s="11">
        <v>1906.1999999999998</v>
      </c>
      <c r="G4232" s="10">
        <v>25</v>
      </c>
      <c r="H4232" s="10">
        <v>15</v>
      </c>
      <c r="I4232" s="10">
        <v>5</v>
      </c>
      <c r="J4232" s="10">
        <v>0</v>
      </c>
      <c r="K4232" s="10">
        <v>0</v>
      </c>
      <c r="L4232" s="10">
        <v>31.63</v>
      </c>
    </row>
    <row r="4233" spans="1:12" s="10" customFormat="1" x14ac:dyDescent="0.35">
      <c r="A4233" s="9" t="s">
        <v>4323</v>
      </c>
      <c r="B4233" s="9" t="s">
        <v>30</v>
      </c>
      <c r="C4233" s="9" t="s">
        <v>4674</v>
      </c>
      <c r="D4233" s="9" t="s">
        <v>4683</v>
      </c>
      <c r="E4233" s="10">
        <v>31.49</v>
      </c>
      <c r="F4233" s="11">
        <v>1889.3999999999996</v>
      </c>
      <c r="G4233" s="10">
        <v>25</v>
      </c>
      <c r="H4233" s="10">
        <v>15</v>
      </c>
      <c r="I4233" s="10">
        <v>5</v>
      </c>
      <c r="J4233" s="10">
        <v>0</v>
      </c>
      <c r="K4233" s="10">
        <v>0</v>
      </c>
      <c r="L4233" s="10">
        <v>31.35</v>
      </c>
    </row>
    <row r="4234" spans="1:12" s="10" customFormat="1" x14ac:dyDescent="0.35">
      <c r="A4234" s="9" t="s">
        <v>4323</v>
      </c>
      <c r="B4234" s="9" t="s">
        <v>32</v>
      </c>
      <c r="C4234" s="9" t="s">
        <v>4674</v>
      </c>
      <c r="D4234" s="9" t="s">
        <v>4684</v>
      </c>
      <c r="E4234" s="10">
        <v>30.19</v>
      </c>
      <c r="F4234" s="11">
        <v>1811.3999999999999</v>
      </c>
      <c r="G4234" s="10">
        <v>25</v>
      </c>
      <c r="H4234" s="10">
        <v>15</v>
      </c>
      <c r="I4234" s="10">
        <v>5</v>
      </c>
      <c r="J4234" s="10">
        <v>0</v>
      </c>
      <c r="K4234" s="10">
        <v>0</v>
      </c>
      <c r="L4234" s="10">
        <v>30.05</v>
      </c>
    </row>
    <row r="4235" spans="1:12" s="10" customFormat="1" x14ac:dyDescent="0.35">
      <c r="A4235" s="9" t="s">
        <v>4323</v>
      </c>
      <c r="B4235" s="9" t="s">
        <v>34</v>
      </c>
      <c r="C4235" s="9" t="s">
        <v>4674</v>
      </c>
      <c r="D4235" s="9" t="s">
        <v>4685</v>
      </c>
      <c r="E4235" s="10">
        <v>30.39</v>
      </c>
      <c r="F4235" s="11">
        <v>1823.3999999999999</v>
      </c>
      <c r="G4235" s="10">
        <v>25</v>
      </c>
      <c r="H4235" s="10">
        <v>15</v>
      </c>
      <c r="I4235" s="10">
        <v>5</v>
      </c>
      <c r="J4235" s="10">
        <v>0</v>
      </c>
      <c r="K4235" s="10">
        <v>0</v>
      </c>
      <c r="L4235" s="10">
        <v>30.31</v>
      </c>
    </row>
    <row r="4236" spans="1:12" s="10" customFormat="1" x14ac:dyDescent="0.35">
      <c r="A4236" s="9" t="s">
        <v>4323</v>
      </c>
      <c r="B4236" s="9" t="s">
        <v>36</v>
      </c>
      <c r="C4236" s="9" t="s">
        <v>4686</v>
      </c>
      <c r="D4236" s="9" t="s">
        <v>4687</v>
      </c>
      <c r="E4236" s="10">
        <v>61.700126593806921</v>
      </c>
      <c r="F4236" s="11">
        <v>3702.0075956284149</v>
      </c>
      <c r="G4236" s="10">
        <v>35</v>
      </c>
      <c r="H4236" s="10">
        <v>25</v>
      </c>
      <c r="I4236" s="10">
        <v>17</v>
      </c>
      <c r="J4236" s="10">
        <v>0</v>
      </c>
      <c r="K4236" s="10">
        <v>0</v>
      </c>
      <c r="L4236" s="10">
        <v>61.57</v>
      </c>
    </row>
    <row r="4237" spans="1:12" s="10" customFormat="1" x14ac:dyDescent="0.35">
      <c r="A4237" s="9" t="s">
        <v>4323</v>
      </c>
      <c r="B4237" s="9" t="s">
        <v>15</v>
      </c>
      <c r="C4237" s="9" t="s">
        <v>4686</v>
      </c>
      <c r="D4237" s="9" t="s">
        <v>4688</v>
      </c>
      <c r="E4237" s="10">
        <v>58.339167427701675</v>
      </c>
      <c r="F4237" s="11">
        <v>3500.3500456621005</v>
      </c>
      <c r="G4237" s="10">
        <v>35</v>
      </c>
      <c r="H4237" s="10">
        <v>25</v>
      </c>
      <c r="I4237" s="10">
        <v>17</v>
      </c>
      <c r="J4237" s="10">
        <v>0</v>
      </c>
      <c r="K4237" s="10">
        <v>0</v>
      </c>
      <c r="L4237" s="10">
        <v>58.2</v>
      </c>
    </row>
    <row r="4238" spans="1:12" s="10" customFormat="1" x14ac:dyDescent="0.35">
      <c r="A4238" s="9" t="s">
        <v>4323</v>
      </c>
      <c r="B4238" s="9" t="s">
        <v>18</v>
      </c>
      <c r="C4238" s="9" t="s">
        <v>4686</v>
      </c>
      <c r="D4238" s="9" t="s">
        <v>4689</v>
      </c>
      <c r="E4238" s="10">
        <v>61.02</v>
      </c>
      <c r="F4238" s="11">
        <v>3661.2</v>
      </c>
      <c r="G4238" s="10">
        <v>35</v>
      </c>
      <c r="H4238" s="10">
        <v>25</v>
      </c>
      <c r="I4238" s="15">
        <v>0</v>
      </c>
      <c r="J4238" s="10">
        <v>0</v>
      </c>
      <c r="K4238" s="10">
        <v>0</v>
      </c>
      <c r="L4238" s="10">
        <v>60.88</v>
      </c>
    </row>
    <row r="4239" spans="1:12" s="10" customFormat="1" x14ac:dyDescent="0.35">
      <c r="A4239" s="9" t="s">
        <v>4323</v>
      </c>
      <c r="B4239" s="9" t="s">
        <v>20</v>
      </c>
      <c r="C4239" s="9" t="s">
        <v>4686</v>
      </c>
      <c r="D4239" s="9" t="s">
        <v>4690</v>
      </c>
      <c r="E4239" s="10">
        <v>62.61</v>
      </c>
      <c r="F4239" s="11">
        <v>3756.6</v>
      </c>
      <c r="G4239" s="10">
        <v>35</v>
      </c>
      <c r="H4239" s="10">
        <v>25</v>
      </c>
      <c r="I4239" s="10">
        <v>8</v>
      </c>
      <c r="J4239" s="10">
        <v>0</v>
      </c>
      <c r="K4239" s="10">
        <v>0</v>
      </c>
      <c r="L4239" s="10">
        <v>62.48</v>
      </c>
    </row>
    <row r="4240" spans="1:12" s="10" customFormat="1" x14ac:dyDescent="0.35">
      <c r="A4240" s="9" t="s">
        <v>4323</v>
      </c>
      <c r="B4240" s="9" t="s">
        <v>22</v>
      </c>
      <c r="C4240" s="9" t="s">
        <v>4686</v>
      </c>
      <c r="D4240" s="9" t="s">
        <v>4691</v>
      </c>
      <c r="E4240" s="10">
        <v>61.48</v>
      </c>
      <c r="F4240" s="11">
        <v>3688.7999999999997</v>
      </c>
      <c r="G4240" s="10">
        <v>35</v>
      </c>
      <c r="H4240" s="10">
        <v>25</v>
      </c>
      <c r="I4240" s="10">
        <v>8</v>
      </c>
      <c r="J4240" s="10">
        <v>0</v>
      </c>
      <c r="K4240" s="10">
        <v>0</v>
      </c>
      <c r="L4240" s="10">
        <v>61.34</v>
      </c>
    </row>
    <row r="4241" spans="1:12" s="10" customFormat="1" x14ac:dyDescent="0.35">
      <c r="A4241" s="9" t="s">
        <v>4323</v>
      </c>
      <c r="B4241" s="9" t="s">
        <v>24</v>
      </c>
      <c r="C4241" s="9" t="s">
        <v>4686</v>
      </c>
      <c r="D4241" s="9" t="s">
        <v>4692</v>
      </c>
      <c r="E4241" s="10">
        <v>63.77</v>
      </c>
      <c r="F4241" s="11">
        <v>3826.2</v>
      </c>
      <c r="G4241" s="10">
        <v>35</v>
      </c>
      <c r="H4241" s="10">
        <v>25</v>
      </c>
      <c r="I4241" s="10">
        <v>8</v>
      </c>
      <c r="J4241" s="10">
        <v>0</v>
      </c>
      <c r="K4241" s="10">
        <v>0</v>
      </c>
      <c r="L4241" s="10">
        <v>63.63</v>
      </c>
    </row>
    <row r="4242" spans="1:12" s="10" customFormat="1" x14ac:dyDescent="0.35">
      <c r="A4242" s="9" t="s">
        <v>4323</v>
      </c>
      <c r="B4242" s="9" t="s">
        <v>26</v>
      </c>
      <c r="C4242" s="9" t="s">
        <v>4686</v>
      </c>
      <c r="D4242" s="9" t="s">
        <v>4693</v>
      </c>
      <c r="E4242" s="10">
        <v>68.32407153729072</v>
      </c>
      <c r="F4242" s="11">
        <v>4099.4442922374428</v>
      </c>
      <c r="G4242" s="10">
        <v>35</v>
      </c>
      <c r="H4242" s="10">
        <v>25</v>
      </c>
      <c r="I4242" s="10">
        <v>8</v>
      </c>
      <c r="J4242" s="10">
        <v>0</v>
      </c>
      <c r="K4242" s="10">
        <v>0</v>
      </c>
      <c r="L4242" s="10">
        <v>68.19</v>
      </c>
    </row>
    <row r="4243" spans="1:12" s="10" customFormat="1" x14ac:dyDescent="0.35">
      <c r="A4243" s="9" t="s">
        <v>4323</v>
      </c>
      <c r="B4243" s="9" t="s">
        <v>28</v>
      </c>
      <c r="C4243" s="9" t="s">
        <v>4686</v>
      </c>
      <c r="D4243" s="9" t="s">
        <v>4694</v>
      </c>
      <c r="E4243" s="10">
        <v>68.84</v>
      </c>
      <c r="F4243" s="11">
        <v>4130.3999999999996</v>
      </c>
      <c r="G4243" s="10">
        <v>35</v>
      </c>
      <c r="H4243" s="10">
        <v>25</v>
      </c>
      <c r="I4243" s="10">
        <v>8</v>
      </c>
      <c r="J4243" s="10">
        <v>0</v>
      </c>
      <c r="K4243" s="10">
        <v>0</v>
      </c>
      <c r="L4243" s="10">
        <v>68.709999999999994</v>
      </c>
    </row>
    <row r="4244" spans="1:12" s="10" customFormat="1" x14ac:dyDescent="0.35">
      <c r="A4244" s="9" t="s">
        <v>4323</v>
      </c>
      <c r="B4244" s="9" t="s">
        <v>30</v>
      </c>
      <c r="C4244" s="9" t="s">
        <v>4686</v>
      </c>
      <c r="D4244" s="9" t="s">
        <v>4695</v>
      </c>
      <c r="E4244" s="10">
        <v>64.979572383179658</v>
      </c>
      <c r="F4244" s="11">
        <v>3898.7743429907791</v>
      </c>
      <c r="G4244" s="10">
        <v>35</v>
      </c>
      <c r="H4244" s="10">
        <v>25</v>
      </c>
      <c r="I4244" s="10">
        <v>8</v>
      </c>
      <c r="J4244" s="10">
        <v>0</v>
      </c>
      <c r="K4244" s="10">
        <v>0</v>
      </c>
      <c r="L4244" s="10">
        <v>64.83</v>
      </c>
    </row>
    <row r="4245" spans="1:12" s="10" customFormat="1" x14ac:dyDescent="0.35">
      <c r="A4245" s="9" t="s">
        <v>4323</v>
      </c>
      <c r="B4245" s="9" t="s">
        <v>32</v>
      </c>
      <c r="C4245" s="9" t="s">
        <v>4686</v>
      </c>
      <c r="D4245" s="9" t="s">
        <v>4696</v>
      </c>
      <c r="E4245" s="10">
        <v>60.56</v>
      </c>
      <c r="F4245" s="11">
        <v>3633.6</v>
      </c>
      <c r="G4245" s="10">
        <v>35</v>
      </c>
      <c r="H4245" s="10">
        <v>25</v>
      </c>
      <c r="I4245" s="10">
        <v>8</v>
      </c>
      <c r="J4245" s="10">
        <v>0</v>
      </c>
      <c r="K4245" s="10">
        <v>0</v>
      </c>
      <c r="L4245" s="10">
        <v>60.41</v>
      </c>
    </row>
    <row r="4246" spans="1:12" s="10" customFormat="1" x14ac:dyDescent="0.35">
      <c r="A4246" s="9" t="s">
        <v>4323</v>
      </c>
      <c r="B4246" s="9" t="s">
        <v>34</v>
      </c>
      <c r="C4246" s="9" t="s">
        <v>4686</v>
      </c>
      <c r="D4246" s="9" t="s">
        <v>4697</v>
      </c>
      <c r="E4246" s="10">
        <v>64.069999999999993</v>
      </c>
      <c r="F4246" s="11">
        <v>3844.1999999999994</v>
      </c>
      <c r="G4246" s="10">
        <v>35</v>
      </c>
      <c r="H4246" s="10">
        <v>25</v>
      </c>
      <c r="I4246" s="10">
        <v>8</v>
      </c>
      <c r="J4246" s="10">
        <v>0</v>
      </c>
      <c r="K4246" s="10">
        <v>0</v>
      </c>
      <c r="L4246" s="10">
        <v>63.99</v>
      </c>
    </row>
    <row r="4247" spans="1:12" s="10" customFormat="1" x14ac:dyDescent="0.35">
      <c r="A4247" s="9" t="s">
        <v>4323</v>
      </c>
      <c r="B4247" s="9" t="s">
        <v>36</v>
      </c>
      <c r="C4247" s="9" t="s">
        <v>4698</v>
      </c>
      <c r="D4247" s="9" t="s">
        <v>4699</v>
      </c>
      <c r="E4247" s="10">
        <v>39.382445355191251</v>
      </c>
      <c r="F4247" s="11">
        <v>2362.9467213114749</v>
      </c>
      <c r="G4247" s="10">
        <v>150</v>
      </c>
      <c r="H4247" s="10">
        <v>150</v>
      </c>
      <c r="I4247" s="10">
        <v>50</v>
      </c>
      <c r="J4247" s="10">
        <v>0</v>
      </c>
      <c r="K4247" s="10">
        <v>0</v>
      </c>
      <c r="L4247" s="10">
        <v>39.29</v>
      </c>
    </row>
    <row r="4248" spans="1:12" s="10" customFormat="1" x14ac:dyDescent="0.35">
      <c r="A4248" s="9" t="s">
        <v>4323</v>
      </c>
      <c r="B4248" s="9" t="s">
        <v>15</v>
      </c>
      <c r="C4248" s="9" t="s">
        <v>4698</v>
      </c>
      <c r="D4248" s="9" t="s">
        <v>4700</v>
      </c>
      <c r="E4248" s="10">
        <v>37.15049923896499</v>
      </c>
      <c r="F4248" s="11">
        <v>2229.0299543378997</v>
      </c>
      <c r="G4248" s="10">
        <v>150</v>
      </c>
      <c r="H4248" s="10">
        <v>150</v>
      </c>
      <c r="I4248" s="10">
        <v>50</v>
      </c>
      <c r="J4248" s="10">
        <v>0</v>
      </c>
      <c r="K4248" s="10">
        <v>0</v>
      </c>
      <c r="L4248" s="10">
        <v>37.049999999999997</v>
      </c>
    </row>
    <row r="4249" spans="1:12" s="10" customFormat="1" x14ac:dyDescent="0.35">
      <c r="A4249" s="9" t="s">
        <v>4323</v>
      </c>
      <c r="B4249" s="9" t="s">
        <v>18</v>
      </c>
      <c r="C4249" s="9" t="s">
        <v>4698</v>
      </c>
      <c r="D4249" s="9" t="s">
        <v>4701</v>
      </c>
      <c r="E4249" s="10">
        <v>37.619999999999997</v>
      </c>
      <c r="F4249" s="11">
        <v>2257.1999999999998</v>
      </c>
      <c r="G4249" s="10">
        <v>150</v>
      </c>
      <c r="H4249" s="10">
        <v>150</v>
      </c>
      <c r="I4249" s="10">
        <v>50</v>
      </c>
      <c r="J4249" s="10">
        <v>0</v>
      </c>
      <c r="K4249" s="10">
        <v>0</v>
      </c>
      <c r="L4249" s="10">
        <v>37.53</v>
      </c>
    </row>
    <row r="4250" spans="1:12" s="10" customFormat="1" x14ac:dyDescent="0.35">
      <c r="A4250" s="9" t="s">
        <v>4323</v>
      </c>
      <c r="B4250" s="9" t="s">
        <v>20</v>
      </c>
      <c r="C4250" s="9" t="s">
        <v>4698</v>
      </c>
      <c r="D4250" s="9" t="s">
        <v>4702</v>
      </c>
      <c r="E4250" s="10">
        <v>37.76</v>
      </c>
      <c r="F4250" s="11">
        <v>2265.5999999999995</v>
      </c>
      <c r="G4250" s="10">
        <v>150</v>
      </c>
      <c r="H4250" s="10">
        <v>150</v>
      </c>
      <c r="I4250" s="10">
        <v>50</v>
      </c>
      <c r="J4250" s="10">
        <v>0</v>
      </c>
      <c r="K4250" s="10">
        <v>0</v>
      </c>
      <c r="L4250" s="10">
        <v>37.659999999999997</v>
      </c>
    </row>
    <row r="4251" spans="1:12" s="10" customFormat="1" x14ac:dyDescent="0.35">
      <c r="A4251" s="9" t="s">
        <v>4323</v>
      </c>
      <c r="B4251" s="9" t="s">
        <v>22</v>
      </c>
      <c r="C4251" s="9" t="s">
        <v>4698</v>
      </c>
      <c r="D4251" s="9" t="s">
        <v>4703</v>
      </c>
      <c r="E4251" s="10">
        <v>38.69</v>
      </c>
      <c r="F4251" s="11">
        <v>2321.3999999999996</v>
      </c>
      <c r="G4251" s="10">
        <v>150</v>
      </c>
      <c r="H4251" s="10">
        <v>150</v>
      </c>
      <c r="I4251" s="10">
        <v>50</v>
      </c>
      <c r="J4251" s="10">
        <v>0</v>
      </c>
      <c r="K4251" s="10">
        <v>0</v>
      </c>
      <c r="L4251" s="10">
        <v>38.6</v>
      </c>
    </row>
    <row r="4252" spans="1:12" s="10" customFormat="1" x14ac:dyDescent="0.35">
      <c r="A4252" s="9" t="s">
        <v>4323</v>
      </c>
      <c r="B4252" s="9" t="s">
        <v>24</v>
      </c>
      <c r="C4252" s="9" t="s">
        <v>4698</v>
      </c>
      <c r="D4252" s="9" t="s">
        <v>4704</v>
      </c>
      <c r="E4252" s="10">
        <v>38.840000000000003</v>
      </c>
      <c r="F4252" s="11">
        <v>2330.4</v>
      </c>
      <c r="G4252" s="10">
        <v>150</v>
      </c>
      <c r="H4252" s="10">
        <v>150</v>
      </c>
      <c r="I4252" s="10">
        <v>50</v>
      </c>
      <c r="J4252" s="10">
        <v>0</v>
      </c>
      <c r="K4252" s="10">
        <v>0</v>
      </c>
      <c r="L4252" s="10">
        <v>38.74</v>
      </c>
    </row>
    <row r="4253" spans="1:12" s="10" customFormat="1" x14ac:dyDescent="0.35">
      <c r="A4253" s="9" t="s">
        <v>4323</v>
      </c>
      <c r="B4253" s="9" t="s">
        <v>26</v>
      </c>
      <c r="C4253" s="9" t="s">
        <v>4698</v>
      </c>
      <c r="D4253" s="9" t="s">
        <v>4705</v>
      </c>
      <c r="E4253" s="10">
        <v>39.39486757990867</v>
      </c>
      <c r="F4253" s="11">
        <v>2363.6920547945201</v>
      </c>
      <c r="G4253" s="10">
        <v>150</v>
      </c>
      <c r="H4253" s="10">
        <v>150</v>
      </c>
      <c r="I4253" s="10">
        <v>50</v>
      </c>
      <c r="J4253" s="10">
        <v>0</v>
      </c>
      <c r="K4253" s="10">
        <v>0</v>
      </c>
      <c r="L4253" s="10">
        <v>39.299999999999997</v>
      </c>
    </row>
    <row r="4254" spans="1:12" s="10" customFormat="1" x14ac:dyDescent="0.35">
      <c r="A4254" s="9" t="s">
        <v>4323</v>
      </c>
      <c r="B4254" s="9" t="s">
        <v>28</v>
      </c>
      <c r="C4254" s="9" t="s">
        <v>4698</v>
      </c>
      <c r="D4254" s="9" t="s">
        <v>4706</v>
      </c>
      <c r="E4254" s="10">
        <v>39.590000000000003</v>
      </c>
      <c r="F4254" s="11">
        <v>2375.4</v>
      </c>
      <c r="G4254" s="10">
        <v>150</v>
      </c>
      <c r="H4254" s="10">
        <v>150</v>
      </c>
      <c r="I4254" s="10">
        <v>50</v>
      </c>
      <c r="J4254" s="10">
        <v>0</v>
      </c>
      <c r="K4254" s="10">
        <v>0</v>
      </c>
      <c r="L4254" s="10">
        <v>39.49</v>
      </c>
    </row>
    <row r="4255" spans="1:12" s="10" customFormat="1" x14ac:dyDescent="0.35">
      <c r="A4255" s="9" t="s">
        <v>4323</v>
      </c>
      <c r="B4255" s="9" t="s">
        <v>30</v>
      </c>
      <c r="C4255" s="9" t="s">
        <v>4698</v>
      </c>
      <c r="D4255" s="9" t="s">
        <v>4707</v>
      </c>
      <c r="E4255" s="10">
        <v>40.159999999999997</v>
      </c>
      <c r="F4255" s="11">
        <v>2409.6</v>
      </c>
      <c r="G4255" s="10">
        <v>150</v>
      </c>
      <c r="H4255" s="10">
        <v>150</v>
      </c>
      <c r="I4255" s="10">
        <v>50</v>
      </c>
      <c r="J4255" s="10">
        <v>0</v>
      </c>
      <c r="K4255" s="10">
        <v>0</v>
      </c>
      <c r="L4255" s="10">
        <v>40.06</v>
      </c>
    </row>
    <row r="4256" spans="1:12" s="10" customFormat="1" x14ac:dyDescent="0.35">
      <c r="A4256" s="9" t="s">
        <v>4323</v>
      </c>
      <c r="B4256" s="9" t="s">
        <v>32</v>
      </c>
      <c r="C4256" s="9" t="s">
        <v>4698</v>
      </c>
      <c r="D4256" s="9" t="s">
        <v>4708</v>
      </c>
      <c r="E4256" s="10">
        <v>39.049999999999997</v>
      </c>
      <c r="F4256" s="11">
        <v>2342.9999999999995</v>
      </c>
      <c r="G4256" s="10">
        <v>150</v>
      </c>
      <c r="H4256" s="10">
        <v>150</v>
      </c>
      <c r="I4256" s="10">
        <v>50</v>
      </c>
      <c r="J4256" s="10">
        <v>0</v>
      </c>
      <c r="K4256" s="10">
        <v>0</v>
      </c>
      <c r="L4256" s="10">
        <v>38.950000000000003</v>
      </c>
    </row>
    <row r="4257" spans="1:14" x14ac:dyDescent="0.35">
      <c r="A4257" s="9" t="s">
        <v>4323</v>
      </c>
      <c r="B4257" s="9" t="s">
        <v>34</v>
      </c>
      <c r="C4257" s="9" t="s">
        <v>4698</v>
      </c>
      <c r="D4257" s="9" t="s">
        <v>4709</v>
      </c>
      <c r="E4257" s="10">
        <v>40.28</v>
      </c>
      <c r="F4257" s="11">
        <v>2416.7999999999997</v>
      </c>
      <c r="G4257" s="10">
        <v>150</v>
      </c>
      <c r="H4257" s="10">
        <v>150</v>
      </c>
      <c r="I4257" s="10">
        <v>50</v>
      </c>
      <c r="J4257" s="10">
        <v>0</v>
      </c>
      <c r="K4257" s="10">
        <v>0</v>
      </c>
      <c r="L4257" s="10">
        <v>40.200000000000003</v>
      </c>
    </row>
    <row r="4258" spans="1:14" x14ac:dyDescent="0.35">
      <c r="A4258" s="9" t="s">
        <v>4323</v>
      </c>
      <c r="B4258" s="9" t="s">
        <v>36</v>
      </c>
      <c r="C4258" s="9" t="s">
        <v>4710</v>
      </c>
      <c r="D4258" s="9" t="s">
        <v>4711</v>
      </c>
      <c r="E4258" s="10">
        <v>49.157000910746817</v>
      </c>
      <c r="F4258" s="11">
        <v>2949.4200546448092</v>
      </c>
      <c r="G4258" s="10">
        <v>30</v>
      </c>
      <c r="H4258" s="10">
        <v>14</v>
      </c>
      <c r="I4258" s="15">
        <v>6</v>
      </c>
      <c r="J4258" s="10">
        <v>0</v>
      </c>
      <c r="K4258" s="10">
        <v>0</v>
      </c>
      <c r="L4258" s="10">
        <v>49.12</v>
      </c>
    </row>
    <row r="4259" spans="1:14" x14ac:dyDescent="0.35">
      <c r="A4259" s="9" t="s">
        <v>4323</v>
      </c>
      <c r="B4259" s="9" t="s">
        <v>15</v>
      </c>
      <c r="C4259" s="9" t="s">
        <v>4710</v>
      </c>
      <c r="D4259" s="9" t="s">
        <v>4712</v>
      </c>
      <c r="E4259" s="10">
        <v>51.955016742770162</v>
      </c>
      <c r="F4259" s="11">
        <v>3117.3010045662095</v>
      </c>
      <c r="G4259" s="10">
        <v>30</v>
      </c>
      <c r="H4259" s="10">
        <v>14</v>
      </c>
      <c r="I4259" s="15">
        <v>6</v>
      </c>
      <c r="J4259" s="10">
        <v>0</v>
      </c>
      <c r="K4259" s="10">
        <v>0</v>
      </c>
      <c r="L4259" s="10">
        <v>51.91</v>
      </c>
    </row>
    <row r="4260" spans="1:14" x14ac:dyDescent="0.35">
      <c r="A4260" s="9" t="s">
        <v>4323</v>
      </c>
      <c r="B4260" s="9" t="s">
        <v>18</v>
      </c>
      <c r="C4260" s="9" t="s">
        <v>4710</v>
      </c>
      <c r="D4260" s="9" t="s">
        <v>4713</v>
      </c>
      <c r="E4260" s="10">
        <v>54.76</v>
      </c>
      <c r="F4260" s="11">
        <v>3285.5999999999995</v>
      </c>
      <c r="G4260" s="10">
        <v>30</v>
      </c>
      <c r="H4260" s="10">
        <v>14</v>
      </c>
      <c r="I4260" s="15">
        <v>6</v>
      </c>
      <c r="J4260" s="10">
        <v>0</v>
      </c>
      <c r="K4260" s="10">
        <v>0</v>
      </c>
      <c r="L4260" s="10">
        <v>54.72</v>
      </c>
    </row>
    <row r="4261" spans="1:14" x14ac:dyDescent="0.35">
      <c r="A4261" s="9" t="s">
        <v>4323</v>
      </c>
      <c r="B4261" s="9" t="s">
        <v>20</v>
      </c>
      <c r="C4261" s="9" t="s">
        <v>4710</v>
      </c>
      <c r="D4261" s="9" t="s">
        <v>4714</v>
      </c>
      <c r="E4261" s="10">
        <v>55.7</v>
      </c>
      <c r="F4261" s="11">
        <v>3342</v>
      </c>
      <c r="G4261" s="10">
        <v>30</v>
      </c>
      <c r="H4261" s="10">
        <v>14</v>
      </c>
      <c r="I4261" s="15">
        <v>6</v>
      </c>
      <c r="J4261" s="10">
        <v>0</v>
      </c>
      <c r="K4261" s="10">
        <v>0</v>
      </c>
      <c r="L4261" s="10">
        <v>55.66</v>
      </c>
    </row>
    <row r="4262" spans="1:14" x14ac:dyDescent="0.35">
      <c r="A4262" s="9" t="s">
        <v>4323</v>
      </c>
      <c r="B4262" s="9" t="s">
        <v>22</v>
      </c>
      <c r="C4262" s="9" t="s">
        <v>4710</v>
      </c>
      <c r="D4262" s="9" t="s">
        <v>4715</v>
      </c>
      <c r="E4262" s="10">
        <v>53.12</v>
      </c>
      <c r="F4262" s="11">
        <v>3187.2</v>
      </c>
      <c r="G4262" s="10">
        <v>30</v>
      </c>
      <c r="H4262" s="10">
        <v>14</v>
      </c>
      <c r="I4262" s="15">
        <v>6</v>
      </c>
      <c r="J4262" s="10">
        <v>0</v>
      </c>
      <c r="K4262" s="10">
        <v>0</v>
      </c>
      <c r="L4262" s="10">
        <v>53.08</v>
      </c>
    </row>
    <row r="4263" spans="1:14" x14ac:dyDescent="0.35">
      <c r="A4263" s="9" t="s">
        <v>4323</v>
      </c>
      <c r="B4263" s="9" t="s">
        <v>24</v>
      </c>
      <c r="C4263" s="9" t="s">
        <v>4710</v>
      </c>
      <c r="D4263" s="9" t="s">
        <v>4716</v>
      </c>
      <c r="E4263" s="10">
        <v>55.92</v>
      </c>
      <c r="F4263" s="11">
        <v>3355.2</v>
      </c>
      <c r="G4263" s="10">
        <v>30</v>
      </c>
      <c r="H4263" s="10">
        <v>14</v>
      </c>
      <c r="I4263" s="15">
        <v>6</v>
      </c>
      <c r="J4263" s="10">
        <v>0</v>
      </c>
      <c r="K4263" s="10">
        <v>0</v>
      </c>
      <c r="L4263" s="10">
        <v>55.87</v>
      </c>
    </row>
    <row r="4264" spans="1:14" x14ac:dyDescent="0.35">
      <c r="A4264" s="9" t="s">
        <v>4323</v>
      </c>
      <c r="B4264" s="9" t="s">
        <v>26</v>
      </c>
      <c r="C4264" s="9" t="s">
        <v>4710</v>
      </c>
      <c r="D4264" s="9" t="s">
        <v>4717</v>
      </c>
      <c r="E4264" s="10">
        <v>55.51092998477931</v>
      </c>
      <c r="F4264" s="11">
        <v>3330.6557990867582</v>
      </c>
      <c r="G4264" s="10">
        <v>30</v>
      </c>
      <c r="H4264" s="10">
        <v>14</v>
      </c>
      <c r="I4264" s="10">
        <v>2.2999999999999998</v>
      </c>
      <c r="J4264" s="10">
        <v>0</v>
      </c>
      <c r="K4264" s="10">
        <v>0</v>
      </c>
      <c r="L4264" s="10">
        <v>55.47</v>
      </c>
    </row>
    <row r="4265" spans="1:14" x14ac:dyDescent="0.35">
      <c r="A4265" s="9" t="s">
        <v>4323</v>
      </c>
      <c r="B4265" s="9" t="s">
        <v>28</v>
      </c>
      <c r="C4265" s="9" t="s">
        <v>4710</v>
      </c>
      <c r="D4265" s="9" t="s">
        <v>4718</v>
      </c>
      <c r="E4265" s="10">
        <v>56.58</v>
      </c>
      <c r="F4265" s="11">
        <v>3394.7999999999997</v>
      </c>
      <c r="G4265" s="10">
        <v>30</v>
      </c>
      <c r="H4265" s="10">
        <v>14</v>
      </c>
      <c r="I4265" s="10">
        <v>2.2999999999999998</v>
      </c>
      <c r="J4265" s="10">
        <v>0</v>
      </c>
      <c r="K4265" s="10">
        <v>0</v>
      </c>
      <c r="L4265" s="10">
        <v>56.54</v>
      </c>
    </row>
    <row r="4266" spans="1:14" x14ac:dyDescent="0.35">
      <c r="A4266" s="9" t="s">
        <v>4323</v>
      </c>
      <c r="B4266" s="9" t="s">
        <v>30</v>
      </c>
      <c r="C4266" s="9" t="s">
        <v>4710</v>
      </c>
      <c r="D4266" s="9" t="s">
        <v>4719</v>
      </c>
      <c r="E4266" s="10">
        <v>59.34</v>
      </c>
      <c r="F4266" s="11">
        <v>3560.4</v>
      </c>
      <c r="G4266" s="10">
        <v>30</v>
      </c>
      <c r="H4266" s="10">
        <v>14</v>
      </c>
      <c r="I4266" s="10">
        <v>2.2999999999999998</v>
      </c>
      <c r="J4266" s="10">
        <v>0</v>
      </c>
      <c r="K4266" s="10">
        <v>0</v>
      </c>
      <c r="L4266" s="10">
        <v>59.3</v>
      </c>
    </row>
    <row r="4267" spans="1:14" x14ac:dyDescent="0.35">
      <c r="A4267" s="9" t="s">
        <v>4323</v>
      </c>
      <c r="B4267" s="9" t="s">
        <v>32</v>
      </c>
      <c r="C4267" s="9" t="s">
        <v>4710</v>
      </c>
      <c r="D4267" s="9" t="s">
        <v>4720</v>
      </c>
      <c r="E4267" s="10">
        <v>55.08</v>
      </c>
      <c r="F4267" s="11">
        <v>3304.7999999999997</v>
      </c>
      <c r="G4267" s="10">
        <v>30</v>
      </c>
      <c r="H4267" s="10">
        <v>14</v>
      </c>
      <c r="I4267" s="10">
        <v>2.2999999999999998</v>
      </c>
      <c r="J4267" s="10">
        <v>0</v>
      </c>
      <c r="K4267" s="10">
        <v>0</v>
      </c>
      <c r="L4267" s="10">
        <v>55.04</v>
      </c>
    </row>
    <row r="4268" spans="1:14" x14ac:dyDescent="0.35">
      <c r="A4268" s="9" t="s">
        <v>4323</v>
      </c>
      <c r="B4268" s="9" t="s">
        <v>34</v>
      </c>
      <c r="C4268" s="9" t="s">
        <v>4710</v>
      </c>
      <c r="D4268" s="9" t="s">
        <v>4721</v>
      </c>
      <c r="E4268" s="10">
        <v>57.78</v>
      </c>
      <c r="F4268" s="11">
        <v>3466.8</v>
      </c>
      <c r="G4268" s="10">
        <v>30</v>
      </c>
      <c r="H4268" s="10">
        <v>14</v>
      </c>
      <c r="I4268" s="10">
        <v>2.2999999999999998</v>
      </c>
      <c r="J4268" s="10">
        <v>0</v>
      </c>
      <c r="K4268" s="10">
        <v>0</v>
      </c>
      <c r="L4268" s="10">
        <v>57.73</v>
      </c>
    </row>
    <row r="4269" spans="1:14" x14ac:dyDescent="0.35">
      <c r="A4269" s="9" t="s">
        <v>4323</v>
      </c>
      <c r="B4269" s="9" t="s">
        <v>36</v>
      </c>
      <c r="C4269" s="9" t="s">
        <v>4722</v>
      </c>
      <c r="D4269" s="9" t="s">
        <v>4723</v>
      </c>
      <c r="E4269" s="10">
        <v>147.2266967213115</v>
      </c>
      <c r="F4269" s="11">
        <v>8833.6018032786887</v>
      </c>
      <c r="G4269" s="10">
        <v>40</v>
      </c>
      <c r="H4269" s="10">
        <v>20</v>
      </c>
      <c r="I4269" s="10">
        <v>8</v>
      </c>
      <c r="J4269" s="10">
        <v>0</v>
      </c>
      <c r="K4269" s="10">
        <v>0</v>
      </c>
      <c r="L4269" s="10">
        <v>147.18847</v>
      </c>
    </row>
    <row r="4270" spans="1:14" x14ac:dyDescent="0.35">
      <c r="A4270" s="9" t="s">
        <v>4323</v>
      </c>
      <c r="B4270" s="9" t="s">
        <v>15</v>
      </c>
      <c r="C4270" s="9" t="s">
        <v>4722</v>
      </c>
      <c r="D4270" s="9" t="s">
        <v>4724</v>
      </c>
      <c r="E4270" s="10">
        <v>146.15028158295283</v>
      </c>
      <c r="F4270" s="11">
        <v>8769.0168949771687</v>
      </c>
      <c r="G4270" s="10">
        <v>40</v>
      </c>
      <c r="H4270" s="10">
        <v>20</v>
      </c>
      <c r="I4270" s="10">
        <v>8</v>
      </c>
      <c r="J4270" s="10">
        <v>0</v>
      </c>
      <c r="K4270" s="10">
        <v>0</v>
      </c>
      <c r="L4270" s="10">
        <v>146.11205999999999</v>
      </c>
      <c r="N4270" s="10"/>
    </row>
    <row r="4271" spans="1:14" x14ac:dyDescent="0.35">
      <c r="A4271" s="9" t="s">
        <v>4323</v>
      </c>
      <c r="B4271" s="9" t="s">
        <v>18</v>
      </c>
      <c r="C4271" s="9" t="s">
        <v>4722</v>
      </c>
      <c r="D4271" s="9" t="s">
        <v>4725</v>
      </c>
      <c r="E4271" s="10">
        <v>151.27000000000001</v>
      </c>
      <c r="F4271" s="11">
        <v>9076.2000000000007</v>
      </c>
      <c r="G4271" s="10">
        <v>40</v>
      </c>
      <c r="H4271" s="10">
        <v>20</v>
      </c>
      <c r="I4271" s="15">
        <v>3</v>
      </c>
      <c r="J4271" s="10">
        <v>0</v>
      </c>
      <c r="K4271" s="10">
        <v>0</v>
      </c>
      <c r="L4271" s="10">
        <v>151.22857999999999</v>
      </c>
    </row>
    <row r="4272" spans="1:14" x14ac:dyDescent="0.35">
      <c r="A4272" s="9" t="s">
        <v>4323</v>
      </c>
      <c r="B4272" s="9" t="s">
        <v>20</v>
      </c>
      <c r="C4272" s="9" t="s">
        <v>4722</v>
      </c>
      <c r="D4272" s="9" t="s">
        <v>4726</v>
      </c>
      <c r="E4272" s="10">
        <v>149.26</v>
      </c>
      <c r="F4272" s="11">
        <v>8955.5999999999985</v>
      </c>
      <c r="G4272" s="10">
        <v>40</v>
      </c>
      <c r="H4272" s="10">
        <v>20</v>
      </c>
      <c r="I4272" s="10">
        <v>3</v>
      </c>
      <c r="J4272" s="10">
        <v>0</v>
      </c>
      <c r="K4272" s="10">
        <v>0</v>
      </c>
      <c r="L4272" s="10">
        <v>149.22517999999999</v>
      </c>
    </row>
    <row r="4273" spans="1:12" s="10" customFormat="1" x14ac:dyDescent="0.35">
      <c r="A4273" s="9" t="s">
        <v>4323</v>
      </c>
      <c r="B4273" s="9" t="s">
        <v>22</v>
      </c>
      <c r="C4273" s="9" t="s">
        <v>4722</v>
      </c>
      <c r="D4273" s="9" t="s">
        <v>4727</v>
      </c>
      <c r="E4273" s="14">
        <v>143.94</v>
      </c>
      <c r="F4273" s="11">
        <v>8636.4</v>
      </c>
      <c r="G4273" s="10">
        <v>40</v>
      </c>
      <c r="H4273" s="10">
        <v>20</v>
      </c>
      <c r="I4273" s="10">
        <v>3</v>
      </c>
      <c r="J4273" s="10">
        <v>0</v>
      </c>
      <c r="K4273" s="10">
        <v>0</v>
      </c>
      <c r="L4273" s="10">
        <v>143.87342999999998</v>
      </c>
    </row>
    <row r="4274" spans="1:12" s="10" customFormat="1" x14ac:dyDescent="0.35">
      <c r="A4274" s="9" t="s">
        <v>4323</v>
      </c>
      <c r="B4274" s="9" t="s">
        <v>24</v>
      </c>
      <c r="C4274" s="9" t="s">
        <v>4722</v>
      </c>
      <c r="D4274" s="9" t="s">
        <v>4728</v>
      </c>
      <c r="E4274" s="14">
        <v>144.82</v>
      </c>
      <c r="F4274" s="11">
        <v>8689.1999999999989</v>
      </c>
      <c r="G4274" s="10">
        <v>40</v>
      </c>
      <c r="H4274" s="10">
        <v>20</v>
      </c>
      <c r="I4274" s="10">
        <v>3</v>
      </c>
      <c r="J4274" s="10">
        <v>0</v>
      </c>
      <c r="K4274" s="10">
        <v>0</v>
      </c>
      <c r="L4274" s="10">
        <v>144.74732</v>
      </c>
    </row>
    <row r="4275" spans="1:12" s="10" customFormat="1" x14ac:dyDescent="0.35">
      <c r="A4275" s="9" t="s">
        <v>4323</v>
      </c>
      <c r="B4275" s="9" t="s">
        <v>26</v>
      </c>
      <c r="C4275" s="9" t="s">
        <v>4722</v>
      </c>
      <c r="D4275" s="9" t="s">
        <v>4729</v>
      </c>
      <c r="E4275" s="10">
        <v>146.57633637747338</v>
      </c>
      <c r="F4275" s="11">
        <v>8794.5801826484021</v>
      </c>
      <c r="G4275" s="10">
        <v>40</v>
      </c>
      <c r="H4275" s="10">
        <v>20</v>
      </c>
      <c r="I4275" s="10">
        <v>3</v>
      </c>
      <c r="J4275" s="10">
        <v>0</v>
      </c>
      <c r="K4275" s="10">
        <v>0</v>
      </c>
      <c r="L4275" s="10">
        <v>146.50478082191782</v>
      </c>
    </row>
    <row r="4276" spans="1:12" s="10" customFormat="1" x14ac:dyDescent="0.35">
      <c r="A4276" s="9" t="s">
        <v>4323</v>
      </c>
      <c r="B4276" s="9" t="s">
        <v>28</v>
      </c>
      <c r="C4276" s="9" t="s">
        <v>4722</v>
      </c>
      <c r="D4276" s="9" t="s">
        <v>4730</v>
      </c>
      <c r="E4276" s="10">
        <v>145.59</v>
      </c>
      <c r="F4276" s="11">
        <v>8735.4</v>
      </c>
      <c r="G4276" s="10">
        <v>40</v>
      </c>
      <c r="H4276" s="10">
        <v>20</v>
      </c>
      <c r="I4276" s="10">
        <v>3</v>
      </c>
      <c r="J4276" s="10">
        <v>0</v>
      </c>
      <c r="K4276" s="10">
        <v>0</v>
      </c>
      <c r="L4276" s="10">
        <v>145.51507999999998</v>
      </c>
    </row>
    <row r="4277" spans="1:12" s="10" customFormat="1" x14ac:dyDescent="0.35">
      <c r="A4277" s="9" t="s">
        <v>4323</v>
      </c>
      <c r="B4277" s="9" t="s">
        <v>30</v>
      </c>
      <c r="C4277" s="9" t="s">
        <v>4722</v>
      </c>
      <c r="D4277" s="9" t="s">
        <v>4731</v>
      </c>
      <c r="E4277" s="10">
        <v>143.02000000000001</v>
      </c>
      <c r="F4277" s="11">
        <v>8581.2000000000007</v>
      </c>
      <c r="G4277" s="10">
        <v>40</v>
      </c>
      <c r="H4277" s="10">
        <v>20</v>
      </c>
      <c r="I4277" s="10">
        <v>3</v>
      </c>
      <c r="J4277" s="10">
        <v>0</v>
      </c>
      <c r="K4277" s="10">
        <v>0</v>
      </c>
      <c r="L4277" s="10">
        <v>142.95292999999998</v>
      </c>
    </row>
    <row r="4278" spans="1:12" s="10" customFormat="1" x14ac:dyDescent="0.35">
      <c r="A4278" s="9" t="s">
        <v>4323</v>
      </c>
      <c r="B4278" s="9" t="s">
        <v>32</v>
      </c>
      <c r="C4278" s="9" t="s">
        <v>4722</v>
      </c>
      <c r="D4278" s="9" t="s">
        <v>4732</v>
      </c>
      <c r="E4278" s="10">
        <v>132.22</v>
      </c>
      <c r="F4278" s="11">
        <v>7933.1999999999989</v>
      </c>
      <c r="G4278" s="10">
        <v>40</v>
      </c>
      <c r="H4278" s="10">
        <v>20</v>
      </c>
      <c r="I4278" s="10">
        <v>3</v>
      </c>
      <c r="J4278" s="10">
        <v>0</v>
      </c>
      <c r="K4278" s="10">
        <v>0</v>
      </c>
      <c r="L4278" s="10">
        <v>132.14671999999999</v>
      </c>
    </row>
    <row r="4279" spans="1:12" s="10" customFormat="1" x14ac:dyDescent="0.35">
      <c r="A4279" s="9" t="s">
        <v>4323</v>
      </c>
      <c r="B4279" s="9" t="s">
        <v>34</v>
      </c>
      <c r="C4279" s="9" t="s">
        <v>4722</v>
      </c>
      <c r="D4279" s="9" t="s">
        <v>4733</v>
      </c>
      <c r="E4279" s="10">
        <v>133.76</v>
      </c>
      <c r="F4279" s="11">
        <v>8025.5999999999985</v>
      </c>
      <c r="G4279" s="10">
        <v>40</v>
      </c>
      <c r="H4279" s="10">
        <v>20</v>
      </c>
      <c r="I4279" s="10">
        <v>3</v>
      </c>
      <c r="J4279" s="10">
        <v>0</v>
      </c>
      <c r="K4279" s="10">
        <v>0</v>
      </c>
      <c r="L4279" s="10">
        <v>133.42745000000002</v>
      </c>
    </row>
    <row r="4280" spans="1:12" s="10" customFormat="1" x14ac:dyDescent="0.35">
      <c r="A4280" s="9" t="s">
        <v>4323</v>
      </c>
      <c r="B4280" s="9" t="s">
        <v>36</v>
      </c>
      <c r="C4280" s="9" t="s">
        <v>4734</v>
      </c>
      <c r="D4280" s="9" t="s">
        <v>4735</v>
      </c>
      <c r="E4280" s="10">
        <v>169.98921766848818</v>
      </c>
      <c r="F4280" s="11">
        <v>10199.35306010929</v>
      </c>
      <c r="G4280" s="10">
        <v>55</v>
      </c>
      <c r="H4280" s="10">
        <v>35</v>
      </c>
      <c r="I4280" s="10">
        <v>6</v>
      </c>
      <c r="J4280" s="10">
        <v>0</v>
      </c>
      <c r="K4280" s="10">
        <v>0</v>
      </c>
      <c r="L4280" s="10">
        <v>167.39</v>
      </c>
    </row>
    <row r="4281" spans="1:12" s="10" customFormat="1" x14ac:dyDescent="0.35">
      <c r="A4281" s="9" t="s">
        <v>4323</v>
      </c>
      <c r="B4281" s="9" t="s">
        <v>15</v>
      </c>
      <c r="C4281" s="9" t="s">
        <v>4734</v>
      </c>
      <c r="D4281" s="9" t="s">
        <v>4736</v>
      </c>
      <c r="E4281" s="14">
        <v>166.31</v>
      </c>
      <c r="F4281" s="11">
        <v>9978.6</v>
      </c>
      <c r="G4281" s="10">
        <v>55</v>
      </c>
      <c r="H4281" s="10">
        <v>35</v>
      </c>
      <c r="I4281" s="10">
        <v>6</v>
      </c>
      <c r="J4281" s="10">
        <v>0</v>
      </c>
      <c r="K4281" s="10">
        <v>0</v>
      </c>
      <c r="L4281" s="15">
        <v>163.71</v>
      </c>
    </row>
    <row r="4282" spans="1:12" s="10" customFormat="1" x14ac:dyDescent="0.35">
      <c r="A4282" s="9" t="s">
        <v>4323</v>
      </c>
      <c r="B4282" s="9" t="s">
        <v>18</v>
      </c>
      <c r="C4282" s="9" t="s">
        <v>4734</v>
      </c>
      <c r="D4282" s="9" t="s">
        <v>4737</v>
      </c>
      <c r="E4282" s="10">
        <v>169.36</v>
      </c>
      <c r="F4282" s="11">
        <v>10161.6</v>
      </c>
      <c r="G4282" s="10">
        <v>55</v>
      </c>
      <c r="H4282" s="10">
        <v>35</v>
      </c>
      <c r="I4282" s="10">
        <v>6</v>
      </c>
      <c r="J4282" s="10">
        <v>0</v>
      </c>
      <c r="K4282" s="10">
        <v>0</v>
      </c>
      <c r="L4282" s="10">
        <v>166.76</v>
      </c>
    </row>
    <row r="4283" spans="1:12" s="10" customFormat="1" x14ac:dyDescent="0.35">
      <c r="A4283" s="9" t="s">
        <v>4323</v>
      </c>
      <c r="B4283" s="9" t="s">
        <v>20</v>
      </c>
      <c r="C4283" s="9" t="s">
        <v>4734</v>
      </c>
      <c r="D4283" s="9" t="s">
        <v>4738</v>
      </c>
      <c r="E4283" s="10">
        <v>169.53</v>
      </c>
      <c r="F4283" s="11">
        <v>10171.799999999999</v>
      </c>
      <c r="G4283" s="10">
        <v>55</v>
      </c>
      <c r="H4283" s="10">
        <v>35</v>
      </c>
      <c r="I4283" s="10">
        <v>6</v>
      </c>
      <c r="J4283" s="10">
        <v>0</v>
      </c>
      <c r="K4283" s="10">
        <v>0</v>
      </c>
      <c r="L4283" s="10">
        <v>166.93</v>
      </c>
    </row>
    <row r="4284" spans="1:12" s="10" customFormat="1" x14ac:dyDescent="0.35">
      <c r="A4284" s="9" t="s">
        <v>4323</v>
      </c>
      <c r="B4284" s="9" t="s">
        <v>22</v>
      </c>
      <c r="C4284" s="9" t="s">
        <v>4734</v>
      </c>
      <c r="D4284" s="9" t="s">
        <v>4739</v>
      </c>
      <c r="E4284" s="14">
        <v>174.21</v>
      </c>
      <c r="F4284" s="11">
        <v>10452.6</v>
      </c>
      <c r="G4284" s="10">
        <v>55</v>
      </c>
      <c r="H4284" s="10">
        <v>35</v>
      </c>
      <c r="I4284" s="10">
        <v>6</v>
      </c>
      <c r="J4284" s="10">
        <v>0</v>
      </c>
      <c r="K4284" s="10">
        <v>0</v>
      </c>
      <c r="L4284" s="10">
        <v>171.63</v>
      </c>
    </row>
    <row r="4285" spans="1:12" s="10" customFormat="1" x14ac:dyDescent="0.35">
      <c r="A4285" s="9" t="s">
        <v>4323</v>
      </c>
      <c r="B4285" s="9" t="s">
        <v>24</v>
      </c>
      <c r="C4285" s="9" t="s">
        <v>4734</v>
      </c>
      <c r="D4285" s="9" t="s">
        <v>4740</v>
      </c>
      <c r="E4285" s="14">
        <v>177.17</v>
      </c>
      <c r="F4285" s="11">
        <v>10630.199999999999</v>
      </c>
      <c r="G4285" s="10">
        <v>55</v>
      </c>
      <c r="H4285" s="10">
        <v>35</v>
      </c>
      <c r="I4285" s="10">
        <v>6</v>
      </c>
      <c r="J4285" s="10">
        <v>0</v>
      </c>
      <c r="K4285" s="10">
        <v>0</v>
      </c>
      <c r="L4285" s="10">
        <v>174.6</v>
      </c>
    </row>
    <row r="4286" spans="1:12" s="10" customFormat="1" x14ac:dyDescent="0.35">
      <c r="A4286" s="9" t="s">
        <v>4323</v>
      </c>
      <c r="B4286" s="9" t="s">
        <v>26</v>
      </c>
      <c r="C4286" s="9" t="s">
        <v>4734</v>
      </c>
      <c r="D4286" s="9" t="s">
        <v>4741</v>
      </c>
      <c r="E4286" s="10">
        <v>168.4284794520548</v>
      </c>
      <c r="F4286" s="11">
        <v>10105.708767123288</v>
      </c>
      <c r="G4286" s="10">
        <v>55</v>
      </c>
      <c r="H4286" s="10">
        <v>35</v>
      </c>
      <c r="I4286" s="10">
        <v>6</v>
      </c>
      <c r="J4286" s="10">
        <v>0</v>
      </c>
      <c r="K4286" s="10">
        <v>0</v>
      </c>
      <c r="L4286" s="10">
        <v>165.85</v>
      </c>
    </row>
    <row r="4287" spans="1:12" s="10" customFormat="1" x14ac:dyDescent="0.35">
      <c r="A4287" s="9" t="s">
        <v>4323</v>
      </c>
      <c r="B4287" s="9" t="s">
        <v>28</v>
      </c>
      <c r="C4287" s="9" t="s">
        <v>4734</v>
      </c>
      <c r="D4287" s="9" t="s">
        <v>4742</v>
      </c>
      <c r="E4287" s="10">
        <v>169.21</v>
      </c>
      <c r="F4287" s="11">
        <v>10152.6</v>
      </c>
      <c r="G4287" s="10">
        <v>55</v>
      </c>
      <c r="H4287" s="10">
        <v>35</v>
      </c>
      <c r="I4287" s="10">
        <v>6</v>
      </c>
      <c r="J4287" s="10">
        <v>0</v>
      </c>
      <c r="K4287" s="10">
        <v>0</v>
      </c>
      <c r="L4287" s="10">
        <v>166.63</v>
      </c>
    </row>
    <row r="4288" spans="1:12" s="10" customFormat="1" x14ac:dyDescent="0.35">
      <c r="A4288" s="9" t="s">
        <v>4323</v>
      </c>
      <c r="B4288" s="9" t="s">
        <v>30</v>
      </c>
      <c r="C4288" s="9" t="s">
        <v>4734</v>
      </c>
      <c r="D4288" s="9" t="s">
        <v>4743</v>
      </c>
      <c r="E4288" s="10">
        <v>181.26</v>
      </c>
      <c r="F4288" s="11">
        <v>10875.599999999999</v>
      </c>
      <c r="G4288" s="10">
        <v>55</v>
      </c>
      <c r="H4288" s="10">
        <v>35</v>
      </c>
      <c r="I4288" s="10">
        <v>6</v>
      </c>
      <c r="J4288" s="10">
        <v>0</v>
      </c>
      <c r="K4288" s="10">
        <v>0</v>
      </c>
      <c r="L4288" s="10">
        <v>178.68</v>
      </c>
    </row>
    <row r="4289" spans="1:12" s="10" customFormat="1" x14ac:dyDescent="0.35">
      <c r="A4289" s="9" t="s">
        <v>4323</v>
      </c>
      <c r="B4289" s="9" t="s">
        <v>32</v>
      </c>
      <c r="C4289" s="9" t="s">
        <v>4734</v>
      </c>
      <c r="D4289" s="9" t="s">
        <v>4744</v>
      </c>
      <c r="E4289" s="10">
        <v>172.38</v>
      </c>
      <c r="F4289" s="11">
        <v>10342.799999999999</v>
      </c>
      <c r="G4289" s="10">
        <v>55</v>
      </c>
      <c r="H4289" s="10">
        <v>35</v>
      </c>
      <c r="I4289" s="10">
        <v>6</v>
      </c>
      <c r="J4289" s="10">
        <v>0</v>
      </c>
      <c r="K4289" s="10">
        <v>0</v>
      </c>
      <c r="L4289" s="10">
        <v>169.81</v>
      </c>
    </row>
    <row r="4290" spans="1:12" s="10" customFormat="1" x14ac:dyDescent="0.35">
      <c r="A4290" s="9" t="s">
        <v>4323</v>
      </c>
      <c r="B4290" s="9" t="s">
        <v>34</v>
      </c>
      <c r="C4290" s="9" t="s">
        <v>4734</v>
      </c>
      <c r="D4290" s="9" t="s">
        <v>4745</v>
      </c>
      <c r="E4290" s="9">
        <v>186.44</v>
      </c>
      <c r="F4290" s="11">
        <v>11186.4</v>
      </c>
      <c r="G4290" s="10">
        <v>55</v>
      </c>
      <c r="H4290" s="10">
        <v>35</v>
      </c>
      <c r="I4290" s="10">
        <v>6</v>
      </c>
      <c r="J4290" s="10">
        <v>0</v>
      </c>
      <c r="K4290" s="10">
        <v>0</v>
      </c>
      <c r="L4290" s="10">
        <v>183.96</v>
      </c>
    </row>
    <row r="4302" spans="1:12" s="10" customFormat="1" x14ac:dyDescent="0.35">
      <c r="A4302" s="9"/>
      <c r="B4302" s="9"/>
      <c r="C4302" s="9"/>
      <c r="D4302" s="9"/>
      <c r="E4302" s="9"/>
      <c r="G4302" s="11"/>
    </row>
    <row r="4303" spans="1:12" s="10" customFormat="1" x14ac:dyDescent="0.35">
      <c r="A4303" s="9"/>
      <c r="B4303" s="9"/>
      <c r="C4303" s="9"/>
      <c r="D4303" s="9"/>
      <c r="E4303" s="9"/>
      <c r="G4303" s="11"/>
    </row>
    <row r="4304" spans="1:12" s="10" customFormat="1" x14ac:dyDescent="0.35">
      <c r="A4304" s="9"/>
      <c r="B4304" s="9"/>
      <c r="C4304" s="9"/>
      <c r="D4304" s="9"/>
      <c r="E4304" s="9"/>
      <c r="G4304" s="11"/>
    </row>
    <row r="4305" spans="7:7" s="10" customFormat="1" x14ac:dyDescent="0.35">
      <c r="G4305" s="11"/>
    </row>
    <row r="4306" spans="7:7" s="10" customFormat="1" x14ac:dyDescent="0.35">
      <c r="G4306" s="11"/>
    </row>
    <row r="4307" spans="7:7" s="10" customFormat="1" x14ac:dyDescent="0.35">
      <c r="G4307" s="11"/>
    </row>
    <row r="4308" spans="7:7" s="10" customFormat="1" x14ac:dyDescent="0.35">
      <c r="G4308" s="11"/>
    </row>
    <row r="4309" spans="7:7" s="10" customFormat="1" x14ac:dyDescent="0.35">
      <c r="G4309" s="11"/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Cover</vt:lpstr>
      <vt:lpstr>Raw Data &gt;&gt;&gt;</vt:lpstr>
      <vt:lpstr>Large STW dataset</vt:lpstr>
    </vt:vector>
  </TitlesOfParts>
  <Company>Ofwa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yrus Gajari</dc:creator>
  <cp:lastModifiedBy>Neil Coyte</cp:lastModifiedBy>
  <dcterms:created xsi:type="dcterms:W3CDTF">2022-11-14T11:50:11Z</dcterms:created>
  <dcterms:modified xsi:type="dcterms:W3CDTF">2022-11-15T13:53:15Z</dcterms:modified>
</cp:coreProperties>
</file>